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defaultThemeVersion="166925"/>
  <mc:AlternateContent xmlns:mc="http://schemas.openxmlformats.org/markup-compatibility/2006">
    <mc:Choice Requires="x15">
      <x15ac:absPath xmlns:x15ac="http://schemas.microsoft.com/office/spreadsheetml/2010/11/ac" url="https://elancoah-my.sharepoint.com/personal/kathryn_grissom_elancoah_com/Documents/Elanco Investor Relations/Earnings Calls/2022/Q4 2022/Post-Call Adjustment/Final Documents/"/>
    </mc:Choice>
  </mc:AlternateContent>
  <xr:revisionPtr revIDLastSave="70" documentId="8_{307E3BC9-7814-466A-A981-EBB7E9B61360}" xr6:coauthVersionLast="47" xr6:coauthVersionMax="47" xr10:uidLastSave="{D30FFFF6-F0CB-4488-9709-924912BC9B6C}"/>
  <bookViews>
    <workbookView xWindow="28680" yWindow="-5475" windowWidth="51840" windowHeight="21240" tabRatio="909" xr2:uid="{4DB029BE-53CE-47CE-8264-39AF5B9E2A7B}"/>
  </bookViews>
  <sheets>
    <sheet name="IR Workbook - Revisions" sheetId="23"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s>
  <definedNames>
    <definedName name="\P">'[1]Acct 22010'!#REF!</definedName>
    <definedName name="_____________________rev10" hidden="1">[2]Parameters!$P$30</definedName>
    <definedName name="_____________________rev20" hidden="1">[2]Parameters!$P$31</definedName>
    <definedName name="_____________________rev40" hidden="1">[2]Parameters!$P$32</definedName>
    <definedName name="___bye2" hidden="1">{#N/A,#N/A,FALSE,"Aging Summary";#N/A,#N/A,FALSE,"Ratio Analysis";#N/A,#N/A,FALSE,"Test 120 Day Accts";#N/A,#N/A,FALSE,"Tickmarks"}</definedName>
    <definedName name="__bye2" hidden="1">{#N/A,#N/A,FALSE,"Aging Summary";#N/A,#N/A,FALSE,"Ratio Analysis";#N/A,#N/A,FALSE,"Test 120 Day Accts";#N/A,#N/A,FALSE,"Tickmarks"}</definedName>
    <definedName name="__FDS_HYPERLINK_TOGGLE_STATE__" hidden="1">"ON"</definedName>
    <definedName name="__rev10" hidden="1">[2]Parameters!$P$30</definedName>
    <definedName name="__rev20" hidden="1">[2]Parameters!$P$31</definedName>
    <definedName name="__rev40" hidden="1">[2]Parameters!$P$32</definedName>
    <definedName name="_Key1" hidden="1">#REF!</definedName>
    <definedName name="_kEY2" hidden="1">#REF!</definedName>
    <definedName name="_LL010">#REF!</definedName>
    <definedName name="_LL067">#REF!</definedName>
    <definedName name="_LL131">#REF!</definedName>
    <definedName name="_LL133">#REF!</definedName>
    <definedName name="_LL251">#REF!</definedName>
    <definedName name="_LL252">#REF!</definedName>
    <definedName name="_LL253">#REF!</definedName>
    <definedName name="_LL254">#REF!</definedName>
    <definedName name="_LL265">#REF!</definedName>
    <definedName name="_LL279">#REF!</definedName>
    <definedName name="_LL401">#REF!</definedName>
    <definedName name="_LL402">#REF!</definedName>
    <definedName name="_LL404">#REF!</definedName>
    <definedName name="_LL409">#REF!</definedName>
    <definedName name="_LL410">#REF!</definedName>
    <definedName name="_LL412">#REF!</definedName>
    <definedName name="_LL414">#REF!</definedName>
    <definedName name="_LL417">#REF!</definedName>
    <definedName name="_LL419">#REF!</definedName>
    <definedName name="_LL422">#REF!</definedName>
    <definedName name="_LL431">#REF!</definedName>
    <definedName name="_LL437">#REF!</definedName>
    <definedName name="_LL470">#REF!</definedName>
    <definedName name="_LL471">#REF!</definedName>
    <definedName name="_LL501">#REF!</definedName>
    <definedName name="_Order1" hidden="1">255</definedName>
    <definedName name="_Order2" hidden="1">0</definedName>
    <definedName name="_RC600">#REF!</definedName>
    <definedName name="_Regression_Int" hidden="1">1</definedName>
    <definedName name="_rev10" hidden="1">[2]Parameters!$P$30</definedName>
    <definedName name="_rev20" hidden="1">[2]Parameters!$P$31</definedName>
    <definedName name="_rev40" hidden="1">[2]Parameters!$P$32</definedName>
    <definedName name="_Sort" hidden="1">#REF!</definedName>
    <definedName name="_Table1_In1" hidden="1">[3]sum!#REF!</definedName>
    <definedName name="_Table1_Out" hidden="1">#REF!</definedName>
    <definedName name="_Table2_In1" hidden="1">#REF!</definedName>
    <definedName name="_Table2_In2" hidden="1">#REF!</definedName>
    <definedName name="_Table2_Out" hidden="1">#REF!</definedName>
    <definedName name="a" hidden="1">#REF!</definedName>
    <definedName name="aasdf" hidden="1">{"incomemth",#N/A,TRUE,"forecast01";"incpercentmth",#N/A,TRUE,"forecast01";"balancemth",#N/A,TRUE,"forecast01";"cashmth",#N/A,TRUE,"forecast01";"cov2mth",#N/A,TRUE,"forecast01";"prbexp",#N/A,TRUE,"forecast01";"prbcap",#N/A,TRUE,"forecast01";"coalconsultants",#N/A,TRUE,"forecast01";"prbsum",#N/A,TRUE,"forecast01"}</definedName>
    <definedName name="Admin.Exp.1997.1st.half">'[4]Detail 2002'!#REF!</definedName>
    <definedName name="Admin.exp.1997.2nd.half">'[4]Detail 2002'!#REF!</definedName>
    <definedName name="anscount" hidden="1">7</definedName>
    <definedName name="AS2DocOpenMode" hidden="1">"AS2DocumentEdit"</definedName>
    <definedName name="asdas" hidden="1">{"incomemth",#N/A,TRUE,"forecast00";"incomepercentmth",#N/A,TRUE,"forecast00";"balancemth",#N/A,TRUE,"forecast00";"cashmth",#N/A,TRUE,"forecast00";"covenantmth",#N/A,TRUE,"forecast00"}</definedName>
    <definedName name="BLPH1" hidden="1">[5]StockPrice!#REF!</definedName>
    <definedName name="Budget_Owner">#REF!</definedName>
    <definedName name="BudgetCYList" hidden="1">OFFSET([2]Parameters!$K$1,1,0,COUNTA([2]Parameters!$K$1:$K$65536)-1,1)</definedName>
    <definedName name="BudgetFYList" hidden="1">OFFSET([2]Parameters!$I$1,1,0,COUNTA([2]Parameters!$I$1:$I$65536)-1,1)</definedName>
    <definedName name="bye" hidden="1">{#N/A,#N/A,FALSE,"Aging Summary";#N/A,#N/A,FALSE,"Ratio Analysis";#N/A,#N/A,FALSE,"Test 120 Day Accts";#N/A,#N/A,FALSE,"Tickmarks"}</definedName>
    <definedName name="Canada_CDFI">#REF!</definedName>
    <definedName name="Canada_EIS">#REF!</definedName>
    <definedName name="Canada_Enterprise">#REF!</definedName>
    <definedName name="Canada_Fin">#REF!</definedName>
    <definedName name="Canada_GL">#REF!</definedName>
    <definedName name="Canada_RICOH">#REF!</definedName>
    <definedName name="Canada_TMT">#REF!</definedName>
    <definedName name="Canada_Webcash">#REF!</definedName>
    <definedName name="CanB">#REF!</definedName>
    <definedName name="CanCD">#REF!</definedName>
    <definedName name="CanE">#REF!</definedName>
    <definedName name="CanEn">#REF!</definedName>
    <definedName name="CanF">#REF!</definedName>
    <definedName name="CanG">#REF!</definedName>
    <definedName name="CanR">#REF!</definedName>
    <definedName name="CanT">#REF!</definedName>
    <definedName name="CanW">#REF!</definedName>
    <definedName name="Cash.Flow.1997.1st.half">'[4]Detail 2002'!#REF!</definedName>
    <definedName name="Cash.Flow.1997.2nd.half">'[4]Detail 2002'!#REF!</definedName>
    <definedName name="Cash.flow.1998">'[4]Detail 2002'!#REF!</definedName>
    <definedName name="CDF_BI">#REF!</definedName>
    <definedName name="CDF_CDFI">#REF!</definedName>
    <definedName name="CDF_EIS">#REF!</definedName>
    <definedName name="CDF_Enterprise">#REF!</definedName>
    <definedName name="CDF_Fin">#REF!</definedName>
    <definedName name="CDF_GL">#REF!</definedName>
    <definedName name="CDF_RICOH">#REF!</definedName>
    <definedName name="CDF_TMT">#REF!</definedName>
    <definedName name="CDF_Webcash">#REF!</definedName>
    <definedName name="CDFB">#REF!</definedName>
    <definedName name="CDFCD">#REF!</definedName>
    <definedName name="CDFE">#REF!</definedName>
    <definedName name="CDFEn">#REF!</definedName>
    <definedName name="CDFF">#REF!</definedName>
    <definedName name="CDFG">#REF!</definedName>
    <definedName name="CDFI_BI">#REF!</definedName>
    <definedName name="CDFI_CDFI">#REF!</definedName>
    <definedName name="CDFI_EIS">#REF!</definedName>
    <definedName name="CDFI_Enterprise">#REF!</definedName>
    <definedName name="CDFI_Fin">#REF!</definedName>
    <definedName name="CDFI_GL">#REF!</definedName>
    <definedName name="CDFI_RICOH">#REF!</definedName>
    <definedName name="CDFI_TMT">#REF!</definedName>
    <definedName name="CDFI_Webcash">#REF!</definedName>
    <definedName name="CDFIB">#REF!</definedName>
    <definedName name="CDFICD">#REF!</definedName>
    <definedName name="CDFIE">#REF!</definedName>
    <definedName name="CDFIEn">#REF!</definedName>
    <definedName name="CDFIF">#REF!</definedName>
    <definedName name="CDFIG">#REF!</definedName>
    <definedName name="CDFIR">#REF!</definedName>
    <definedName name="CDFIT">#REF!</definedName>
    <definedName name="CDFIW">#REF!</definedName>
    <definedName name="CDFR">#REF!</definedName>
    <definedName name="CDFT">#REF!</definedName>
    <definedName name="CDFW">#REF!</definedName>
    <definedName name="CIQWBGuid" hidden="1">"Daily Report - Trade Detail.xlsx"</definedName>
    <definedName name="CollRelIncrement">'[6]MBCLease.970925.Sched1'!#REF!</definedName>
    <definedName name="CommentsChangesReport">#REF!</definedName>
    <definedName name="CRO.CostPt">#REF!</definedName>
    <definedName name="CumRelThreshold">'[6]MBCLease.970925.Sched1'!#REF!</definedName>
    <definedName name="Currency" hidden="1">[2]Parameters!$P$55</definedName>
    <definedName name="d">#REF!</definedName>
    <definedName name="dafdaf" hidden="1">{"incomemth",#N/A,TRUE,"forecast00";"incomepercentmth",#N/A,TRUE,"forecast00";"balancemth",#N/A,TRUE,"forecast00";"cashmth",#N/A,TRUE,"forecast00";"covenantmth",#N/A,TRUE,"forecast00"}</definedName>
    <definedName name="dafdsaf" hidden="1">{"incomemth",#N/A,TRUE,"forecast00";"incomepercentmth",#N/A,TRUE,"forecast00";"balancemth",#N/A,TRUE,"forecast00";"cashmth",#N/A,TRUE,"forecast00";"covenantmth",#N/A,TRUE,"forecast00"}</definedName>
    <definedName name="dasf" hidden="1">{"incomemth",#N/A,TRUE,"forecast00";"incomepercentmth",#N/A,TRUE,"forecast00";"balancemth",#N/A,TRUE,"forecast00";"cashmth",#N/A,TRUE,"forecast00";"covenantmth",#N/A,TRUE,"forecast00"}</definedName>
    <definedName name="Date">'[7]2. QOR &amp; TSA Change Summary'!$C$8</definedName>
    <definedName name="DateChangesReport">#REF!</definedName>
    <definedName name="Department">#REF!</definedName>
    <definedName name="Dependencies_and_Risks">#REF!</definedName>
    <definedName name="dff" hidden="1">{"incomemth",#N/A,TRUE,"forecast01";"incpercentmth",#N/A,TRUE,"forecast01";"balancemth",#N/A,TRUE,"forecast01";"cashmth",#N/A,TRUE,"forecast01";"cov2mth",#N/A,TRUE,"forecast01";"prbexp",#N/A,TRUE,"forecast01";"prbcap",#N/A,TRUE,"forecast01";"coalconsultants",#N/A,TRUE,"forecast01";"prbsum",#N/A,TRUE,"forecast01"}</definedName>
    <definedName name="dfsadf" hidden="1">{"incomemth",#N/A,TRUE,"forecast00";"incomepercentmth",#N/A,TRUE,"forecast00";"balancemth",#N/A,TRUE,"forecast00";"cashmth",#N/A,TRUE,"forecast00";"covenantmth",#N/A,TRUE,"forecast00"}</definedName>
    <definedName name="dsaf" hidden="1">{"incomemth",#N/A,TRUE,"forecast01";"incpercentmth",#N/A,TRUE,"forecast01";"balancemth",#N/A,TRUE,"forecast01";"cashmth",#N/A,TRUE,"forecast01";"cov2mth",#N/A,TRUE,"forecast01";"prbexp",#N/A,TRUE,"forecast01";"prbcap",#N/A,TRUE,"forecast01";"coalconsultants",#N/A,TRUE,"forecast01";"prbsum",#N/A,TRUE,"forecast01"}</definedName>
    <definedName name="dsss" hidden="1">{"incomemth",#N/A,TRUE,"forecast01";"incpercentmth",#N/A,TRUE,"forecast01";"balancemth",#N/A,TRUE,"forecast01";"cashmth",#N/A,TRUE,"forecast01";"cov2mth",#N/A,TRUE,"forecast01";"prbexp",#N/A,TRUE,"forecast01";"prbcap",#N/A,TRUE,"forecast01";"coalconsultants",#N/A,TRUE,"forecast01";"prbsum",#N/A,TRUE,"forecast01"}</definedName>
    <definedName name="Duration_for_TSA___in_months">#REF!</definedName>
    <definedName name="EB">#REF!</definedName>
    <definedName name="ECD">#REF!</definedName>
    <definedName name="EE">#REF!</definedName>
    <definedName name="EEn">#REF!</definedName>
    <definedName name="EF">#REF!</definedName>
    <definedName name="EF_BI">#REF!</definedName>
    <definedName name="EF_CDFI">#REF!</definedName>
    <definedName name="EF_EIS">#REF!</definedName>
    <definedName name="EF_Enterprise">#REF!</definedName>
    <definedName name="EF_Fin">#REF!</definedName>
    <definedName name="EF_GL">#REF!</definedName>
    <definedName name="EF_RICOH">#REF!</definedName>
    <definedName name="EF_TMT">#REF!</definedName>
    <definedName name="EF_Webcash">#REF!</definedName>
    <definedName name="EG">#REF!</definedName>
    <definedName name="ELT_Alignment">#REF!</definedName>
    <definedName name="Employee_ID">#REF!</definedName>
    <definedName name="Employee_Name">#REF!</definedName>
    <definedName name="EPMWorkbookOptions_1" hidden="1">"dgEAAB+LCAAAAAAABACF0MEOgjAMBuC7ie+w7C4DTTwYwINeTCQYTdRrhQKL0JFtOh9fokGjHrz+/dqmDee3pmZX1EYqinjg+ZwhZSqXVEb8YotRMOXzeDgID0qfT0qd09Z21LCuj8zsZvKIV9a2MyGcc56beEqXYuz7gTgm611WYQP8heV/PJJkLFCGvNvKWLjFQqOpUkpbpLiA2mAoPsOHW9QIegkWUtrBFXv5HT9sf8tGK4uZxbzXv4VP"</definedName>
    <definedName name="EPMWorkbookOptions_2" hidden="1">"73ImntHK7EFLONWYoC7fE37y7nXi63fxHS3iv392AQAA"</definedName>
    <definedName name="ER">#REF!</definedName>
    <definedName name="ET">#REF!</definedName>
    <definedName name="EW">#REF!</definedName>
    <definedName name="fdf" hidden="1">{"incomemth",#N/A,TRUE,"forecast00";"incomepercentmth",#N/A,TRUE,"forecast00";"balancemth",#N/A,TRUE,"forecast00";"cashmth",#N/A,TRUE,"forecast00";"covenantmth",#N/A,TRUE,"forecast00"}</definedName>
    <definedName name="fdg" hidden="1">{"incomemth",#N/A,TRUE,"forecast00";"incomepercentmth",#N/A,TRUE,"forecast00";"balancemth",#N/A,TRUE,"forecast00";"cashmth",#N/A,TRUE,"forecast00";"covenantmth",#N/A,TRUE,"forecast00"}</definedName>
    <definedName name="fds" hidden="1">{"incomemth",#N/A,TRUE,"forecast01";"incpercentmth",#N/A,TRUE,"forecast01";"balancemth",#N/A,TRUE,"forecast01";"cashmth",#N/A,TRUE,"forecast01";"cov2mth",#N/A,TRUE,"forecast01";"prbexp",#N/A,TRUE,"forecast01";"prbcap",#N/A,TRUE,"forecast01";"coalconsultants",#N/A,TRUE,"forecast01";"prbsum",#N/A,TRUE,"forecast01"}</definedName>
    <definedName name="fdsfsd" hidden="1">{"incomemth",#N/A,TRUE,"forecast01";"incpercentmth",#N/A,TRUE,"forecast01";"balancemth",#N/A,TRUE,"forecast01";"cashmth",#N/A,TRUE,"forecast01";"cov2mth",#N/A,TRUE,"forecast01";"prbexp",#N/A,TRUE,"forecast01";"prbcap",#N/A,TRUE,"forecast01";"coalconsultants",#N/A,TRUE,"forecast01";"prbsum",#N/A,TRUE,"forecast01"}</definedName>
    <definedName name="fdsg" hidden="1">{"incomemth",#N/A,TRUE,"forecast00";"incomepercentmth",#N/A,TRUE,"forecast00";"balancemth",#N/A,TRUE,"forecast00";"cashmth",#N/A,TRUE,"forecast00";"covenantmth",#N/A,TRUE,"forecast00"}</definedName>
    <definedName name="FeeLC">'[6]MBCLease.970925.Sched1'!#REF!</definedName>
    <definedName name="FeeLegalFNB">'[6]MBCLease.970925.Sched1'!#REF!</definedName>
    <definedName name="FeeLegalGTI">'[6]MBCLease.970925.Sched1'!#REF!</definedName>
    <definedName name="FeeMIDFA">'[6]MBCLease.970925.Sched1'!#REF!</definedName>
    <definedName name="FeePlacement">'[6]MBCLease.970925.Sched1'!#REF!</definedName>
    <definedName name="FeeRemktg">'[6]MBCLease.970925.Sched1'!#REF!</definedName>
    <definedName name="FeeTrusteeAnnual">'[6]MBCLease.970925.Sched1'!#REF!</definedName>
    <definedName name="FeeTrusteeUpFront">'[6]MBCLease.970925.Sched1'!#REF!</definedName>
    <definedName name="fefsf" hidden="1">{"incomemth",#N/A,TRUE,"forecast01";"incpercentmth",#N/A,TRUE,"forecast01";"balancemth",#N/A,TRUE,"forecast01";"cashmth",#N/A,TRUE,"forecast01";"cov2mth",#N/A,TRUE,"forecast01";"prbexp",#N/A,TRUE,"forecast01";"prbcap",#N/A,TRUE,"forecast01";"coalconsultants",#N/A,TRUE,"forecast01";"prbsum",#N/A,TRUE,"forecast01"}</definedName>
    <definedName name="Fin">#REF!</definedName>
    <definedName name="fjlk" hidden="1">{"incomemth",#N/A,TRUE,"forecast01";"incpercentmth",#N/A,TRUE,"forecast01";"balancemth",#N/A,TRUE,"forecast01";"cashmth",#N/A,TRUE,"forecast01";"cov2mth",#N/A,TRUE,"forecast01";"prbexp",#N/A,TRUE,"forecast01";"prbcap",#N/A,TRUE,"forecast01";"coalconsultants",#N/A,TRUE,"forecast01";"prbsum",#N/A,TRUE,"forecast01"}</definedName>
    <definedName name="FringeRate.Admin">'[4]Detail 2002'!#REF!</definedName>
    <definedName name="FringeRate.RD">'[4]Detail 2002'!#REF!</definedName>
    <definedName name="fsdf" hidden="1">{"incomemth",#N/A,TRUE,"forecast00";"incomepercentmth",#N/A,TRUE,"forecast00";"balancemth",#N/A,TRUE,"forecast00";"cashmth",#N/A,TRUE,"forecast00";"covenantmth",#N/A,TRUE,"forecast00"}</definedName>
    <definedName name="Function">#REF!</definedName>
    <definedName name="G_A___Corporate_Allocations" hidden="1">#REF!,#REF!,#REF!,#REF!</definedName>
    <definedName name="gaapoff" hidden="1">[8]Parameters!$G$34</definedName>
    <definedName name="gaapon" hidden="1">[8]Parameters!$G$33</definedName>
    <definedName name="gf" hidden="1">{"incomemth",#N/A,TRUE,"forecast00";"incomepercentmth",#N/A,TRUE,"forecast00";"balancemth",#N/A,TRUE,"forecast00";"cashmth",#N/A,TRUE,"forecast00";"covenantmth",#N/A,TRUE,"forecast00"}</definedName>
    <definedName name="growth_2006_scenario" hidden="1">[9]Parameters!$C$29</definedName>
    <definedName name="growth_bgt_scenario" hidden="1">[9]Parameters!$C$31</definedName>
    <definedName name="growth_bgt_year" hidden="1">[9]Parameters!$C$32</definedName>
    <definedName name="growth_current_year" hidden="1">[9]Parameters!$C$30</definedName>
    <definedName name="GWSUMMARY">'[1]Acct 22010'!#REF!</definedName>
    <definedName name="Headcount.1997.1st.half">'[4]Detail 2002'!#REF!</definedName>
    <definedName name="Headcount.1997.2nd.half">'[4]Detail 2002'!#REF!</definedName>
    <definedName name="Headcount.97.01">'[4]Detail 2002'!#REF!</definedName>
    <definedName name="Impacted">#REF!</definedName>
    <definedName name="Income.Statement.1997.1st.half">'[4]Detail 2002'!#REF!</definedName>
    <definedName name="Income.Statement.1997.2nd.half">'[4]Detail 2002'!#REF!</definedName>
    <definedName name="Income.Stmt.1998">'[4]Detail 2002'!#REF!</definedName>
    <definedName name="InitialGTICashColl">'[6]MBCLease.970925.Sched1'!#REF!</definedName>
    <definedName name="IntCapFeePct">'[6]MBCLease.970925.Sched1'!#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Y" hidden="1">"c102"</definedName>
    <definedName name="IQ_CAL_Y_EST" hidden="1">"c6797"</definedName>
    <definedName name="IQ_CAL_Y_EST_CIQ" hidden="1">"c6809"</definedName>
    <definedName name="IQ_CALC_TYPE_BS" hidden="1">"c3086"</definedName>
    <definedName name="IQ_CALC_TYPE_CF" hidden="1">"c3085"</definedName>
    <definedName name="IQ_CALC_TYPE_IS" hidden="1">"c3084"</definedName>
    <definedName name="IQ_CALL_FEATURE" hidden="1">"c2197"</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W_ACT_OR_EST" hidden="1">"c4306"</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CIQ" hidden="1">"c4994"</definedName>
    <definedName name="IQ_EPS_EST_REUT" hidden="1">"c5453"</definedName>
    <definedName name="IQ_EPS_GW_ACT_OR_EST" hidden="1">"c2223"</definedName>
    <definedName name="IQ_EPS_GW_ACT_OR_EST_CIQ" hidden="1">"c5066"</definedName>
    <definedName name="IQ_EPS_GW_EST" hidden="1">"c1737"</definedName>
    <definedName name="IQ_EPS_GW_EST_CIQ" hidden="1">"c4723"</definedName>
    <definedName name="IQ_EPS_GW_HIGH_EST" hidden="1">"c1739"</definedName>
    <definedName name="IQ_EPS_GW_HIGH_EST_CIQ" hidden="1">"c4725"</definedName>
    <definedName name="IQ_EPS_GW_LOW_EST" hidden="1">"c1740"</definedName>
    <definedName name="IQ_EPS_GW_LOW_EST_CIQ" hidden="1">"c4726"</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ED_EST" hidden="1">"c1744"</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ACT_OR_EST_CIQ" hidden="1">"c4960"</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TDDEV_EST" hidden="1">"c422"</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2349.583784722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1175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ICE_CFPS_FWD" hidden="1">"c2237"</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V_PREMIUMS_NEW_BUSINESS" hidden="1">"c9973"</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EST" hidden="1">"c1126"</definedName>
    <definedName name="IQ_REVENUE_EST_CIQ" hidden="1">"c3616"</definedName>
    <definedName name="IQ_REVENUE_EST_REUT" hidden="1">"c363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804.5826157407</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hadks" hidden="1">#REF!</definedName>
    <definedName name="jsfda" hidden="1">{"incomemth",#N/A,TRUE,"forecast00";"incomepercentmth",#N/A,TRUE,"forecast00";"balancemth",#N/A,TRUE,"forecast00";"cashmth",#N/A,TRUE,"forecast00";"covenantmth",#N/A,TRUE,"forecast00"}</definedName>
    <definedName name="k">#REF!</definedName>
    <definedName name="kjslk" hidden="1">#REF!</definedName>
    <definedName name="Labor_Cost1">#REF!</definedName>
    <definedName name="ListOffset" hidden="1">1</definedName>
    <definedName name="LL501_PG_2">#REF!</definedName>
    <definedName name="LoanAmount">'[6]MBCLease.970925.Sched1'!#REF!</definedName>
    <definedName name="Location">#REF!</definedName>
    <definedName name="Mgr_ID">#REF!</definedName>
    <definedName name="Mgr_Name">#REF!</definedName>
    <definedName name="MIDFAPct">'[6]MBCLease.970925.Sched1'!#REF!</definedName>
    <definedName name="NEW">'[10]999 SIM'!$A$1:$Q$65536</definedName>
    <definedName name="New_HC_Opportunity">#REF!</definedName>
    <definedName name="New_NewCo_Addition">#REF!</definedName>
    <definedName name="NewCo">#REF!</definedName>
    <definedName name="NewCo_Capability_Gap?">#REF!</definedName>
    <definedName name="NEWTPS_Budget" hidden="1">OFFSET([11]Parameters!$K$1,1,0,COUNTA([11]Parameters!$K$1:$K$65536)-1,1)</definedName>
    <definedName name="No_Longer_NewCo">#REF!</definedName>
    <definedName name="Notes">#REF!</definedName>
    <definedName name="o" hidden="1">{#N/A,#N/A,FALSE,"New Depr Sch-150% DB";#N/A,#N/A,FALSE,"Cash Flows RLP";#N/A,#N/A,FALSE,"IRR";#N/A,#N/A,FALSE,"Proforma IS";#N/A,#N/A,FALSE,"Assumptions"}</definedName>
    <definedName name="of_reports">#REF!</definedName>
    <definedName name="Offset_Match">#REF!</definedName>
    <definedName name="Optimization">#REF!</definedName>
    <definedName name="P">'[12]PNC Equipment S2'!$A$8:$J$44</definedName>
    <definedName name="pd">'[12]PNC Equipment S1'!$A$8:$J$43</definedName>
    <definedName name="pk">'[12]PNC Equipment S1'!$A$8:$A$43</definedName>
    <definedName name="PlacementRate">'[6]MBCLease.970925.Sched1'!#REF!</definedName>
    <definedName name="Position.Sal.Exp.1997.1st.half">'[4]Detail 2002'!#REF!</definedName>
    <definedName name="Position.Sal.Exp.1997.2nd.half">'[4]Detail 2002'!#REF!</definedName>
    <definedName name="Position.Salary.1997.1st.half">'[4]Detail 2002'!#REF!</definedName>
    <definedName name="Position.Salary.1997.2nd.half">'[4]Detail 2002'!#REF!</definedName>
    <definedName name="Position.Salary.1998">'[4]Detail 2002'!#REF!</definedName>
    <definedName name="Position_Salary_Expense.1998">'[4]Detail 2002'!#REF!</definedName>
    <definedName name="Position_Title">#REF!</definedName>
    <definedName name="Position_Type">#REF!</definedName>
    <definedName name="Pretax_Income">'[4]Detail 2002'!#REF!</definedName>
    <definedName name="Previously_Identified">#REF!</definedName>
    <definedName name="PrinPmtCashRelPct">'[6]MBCLease.970925.Sched1'!#REF!</definedName>
    <definedName name="PTCHG">'[1]Acct 22010'!#REF!</definedName>
    <definedName name="PTCHGAMORT">'[1]Acct 22010'!#REF!</definedName>
    <definedName name="Qtr_End">'[7]2. QOR &amp; TSA Change Summary'!$C$9</definedName>
    <definedName name="R_BI">#REF!</definedName>
    <definedName name="R_CDFI">#REF!</definedName>
    <definedName name="R_EIS">#REF!</definedName>
    <definedName name="R_Enterprise">#REF!</definedName>
    <definedName name="R_Fin">#REF!</definedName>
    <definedName name="R_GL">#REF!</definedName>
    <definedName name="R_RICOH">#REF!</definedName>
    <definedName name="R_TMT">#REF!</definedName>
    <definedName name="R_Webcash">#REF!</definedName>
    <definedName name="RB">#REF!</definedName>
    <definedName name="RCD">#REF!</definedName>
    <definedName name="RE">#REF!</definedName>
    <definedName name="REn">#REF!</definedName>
    <definedName name="Replace">#REF!</definedName>
    <definedName name="Replacement___Termination_Rationale">#REF!</definedName>
    <definedName name="Replacement_Cost______ann.">#REF!</definedName>
    <definedName name="Report_Version_3">"A1"</definedName>
    <definedName name="Report_Version_4">"A1"</definedName>
    <definedName name="ReportList" hidden="1">OFFSET([2]Parameters!$V$1,1,0,COUNTA([2]Parameters!$V$1:$V$65536)-1,1)</definedName>
    <definedName name="ReportSet" hidden="1">OFFSET([2]Parameters!$M$1,1,0,COUNTA([2]Parameters!$M$1:$M$65536)-1,1)</definedName>
    <definedName name="Required_for_TSA__Yes_No">#REF!</definedName>
    <definedName name="rev_previous_scenario" hidden="1">[9]Parameters!$C$49</definedName>
    <definedName name="rev_previous_year" hidden="1">[9]Parameters!$C$50</definedName>
    <definedName name="rev_primary_scenario" hidden="1">[9]Parameters!$C$47</definedName>
    <definedName name="rev_primary_year" hidden="1">[9]Parameters!$C$48</definedName>
    <definedName name="rev_scen_minus_2" hidden="1">[9]Parameters!$C$51</definedName>
    <definedName name="rev_scen_minus_3" hidden="1">[9]Parameters!$C$52</definedName>
    <definedName name="rev_scen_minus_5" hidden="1">[9]Parameters!$C$54</definedName>
    <definedName name="rev_scen_minus_6" hidden="1">[9]Parameters!$C$55</definedName>
    <definedName name="rev_scen_minus_7" hidden="1">[9]Parameters!$C$56</definedName>
    <definedName name="rev_scen_minus4" hidden="1">[9]Parameters!$C$53</definedName>
    <definedName name="Revenue.1997.1st.half">'[4]Detail 2002'!#REF!</definedName>
    <definedName name="Revenue.1997.2nd.half">'[4]Detail 2002'!#REF!</definedName>
    <definedName name="Revenue.1997_2001">'[4]Detail 2002'!#REF!</definedName>
    <definedName name="RevenueData">[13]Revenues!$F$6:$L$155</definedName>
    <definedName name="RevSortRange">#REF!</definedName>
    <definedName name="RF">#REF!</definedName>
    <definedName name="RG">#REF!</definedName>
    <definedName name="RnD.Expense.1997.1st.half">'[4]Detail 2002'!#REF!</definedName>
    <definedName name="RnD.Expense.1997.2nd.half">'[4]Detail 2002'!#REF!</definedName>
    <definedName name="rngAnalystGrouping" hidden="1">OFFSET([2]Groups!$G$1,0,0,1,COUNTA([2]Groups!$G$1:$AX$1))</definedName>
    <definedName name="rngBaseFcst" hidden="1">[2]Parameters!$P$15</definedName>
    <definedName name="rngComparison" hidden="1">[8]Parameters!$J$3</definedName>
    <definedName name="rngComparisonList" hidden="1">OFFSET([8]Parameters!$E$2,0,0,COUNTA([8]Parameters!$E$2:$E$100),1)</definedName>
    <definedName name="rngForecastCompList" hidden="1">OFFSET([2]Parameters!$E$1,1,0,COUNTA([2]Parameters!$E$1:$E$65536)-1,1)</definedName>
    <definedName name="rngForecastTable" hidden="1">OFFSET([2]Presets!$A$2,0,0,COUNTA([2]Presets!$A$2:$A$99),COUNTA([2]Presets!$A$1:$BB$1))</definedName>
    <definedName name="rngGeography" hidden="1">[2]Parameters!$P$5</definedName>
    <definedName name="rngGeographyTable" hidden="1">OFFSET([2]Parameters!$A$2,0,0,COUNTA([2]Parameters!$A$2:$A$103),1)</definedName>
    <definedName name="rngGroup" hidden="1">[2]Parameters!$P$4</definedName>
    <definedName name="rngMngGAAPChoice" hidden="1">[8]Parameters!$G$32</definedName>
    <definedName name="rngMusicMsg" hidden="1">[2]Parameters!$P$28</definedName>
    <definedName name="rngPrevYear" hidden="1">[8]Parameters!$G$9</definedName>
    <definedName name="rngTimeframeTable" hidden="1">OFFSET([2]Presets!$A$2,0,0,COUNTA([2]Presets!$A$2:$A$99),1)</definedName>
    <definedName name="rngUpdated" hidden="1">[2]Parameters!$P$27</definedName>
    <definedName name="rpt_Y_OVER_Y" hidden="1">#REF!</definedName>
    <definedName name="rptBudgetAllVersions" hidden="1">#REF!</definedName>
    <definedName name="rptBudgetComp" hidden="1">#REF!</definedName>
    <definedName name="rptBudgetEBITDA" hidden="1">#REF!</definedName>
    <definedName name="rptBudgetGrowth" hidden="1">#REF!</definedName>
    <definedName name="rptBudgetPrevVersion" hidden="1">#REF!</definedName>
    <definedName name="rptTargetAllVersions" hidden="1">#REF!</definedName>
    <definedName name="rptTargetComp" hidden="1">#REF!</definedName>
    <definedName name="rptTargetGrowth" hidden="1">#REF!</definedName>
    <definedName name="rptTargetPrevVersion" hidden="1">#REF!</definedName>
    <definedName name="RR">#REF!</definedName>
    <definedName name="RT">#REF!</definedName>
    <definedName name="RW">#REF!</definedName>
    <definedName name="sdfdsaf" hidden="1">{"incomemth",#N/A,TRUE,"forecast01";"incpercentmth",#N/A,TRUE,"forecast01";"balancemth",#N/A,TRUE,"forecast01";"cashmth",#N/A,TRUE,"forecast01";"cov2mth",#N/A,TRUE,"forecast01";"prbexp",#N/A,TRUE,"forecast01";"prbcap",#N/A,TRUE,"forecast01";"coalconsultants",#N/A,TRUE,"forecast01";"prbsum",#N/A,TRUE,"forecast01"}</definedName>
    <definedName name="sdflkj" hidden="1">{"incomemth",#N/A,TRUE,"forecast01";"incpercentmth",#N/A,TRUE,"forecast01";"balancemth",#N/A,TRUE,"forecast01";"cashmth",#N/A,TRUE,"forecast01";"cov2mth",#N/A,TRUE,"forecast01";"prbexp",#N/A,TRUE,"forecast01";"prbcap",#N/A,TRUE,"forecast01";"coalconsultants",#N/A,TRUE,"forecast01";"prbsum",#N/A,TRUE,"forecast01"}</definedName>
    <definedName name="SizingColumn">'[14]Balance sheet'!#REF!</definedName>
    <definedName name="SortRange">#REF!</definedName>
    <definedName name="Table_X">'[4]Detail 2002'!#REF!</definedName>
    <definedName name="target_primary_scenario" hidden="1">[9]Parameters!$C$41</definedName>
    <definedName name="target_primary_year" hidden="1">[9]Parameters!$C$42</definedName>
    <definedName name="target_scenario" hidden="1">[9]Parameters!$C$43</definedName>
    <definedName name="target_year" hidden="1">[9]Parameters!$C$44</definedName>
    <definedName name="TargetCYList" hidden="1">OFFSET([2]Parameters!$F$1,1,0,COUNTA([2]Parameters!$F$1:$F$65536)-1,1)</definedName>
    <definedName name="TargetFYList" hidden="1">OFFSET([2]Parameters!$G$1,1,0,COUNTA([2]Parameters!$G$1:$G$65536)-1,1)</definedName>
    <definedName name="Tax" hidden="1">#REF!</definedName>
    <definedName name="TH">'[12]TH Financing'!$A$6:$J$43</definedName>
    <definedName name="THD">'[12]TH Financing'!$A$6:$A$43</definedName>
    <definedName name="TM1REBUILDOPTION">1</definedName>
    <definedName name="Total_Revenue">'[4]Detail 2002'!#REF!</definedName>
    <definedName name="Updated_Labor_Cost">#REF!</definedName>
    <definedName name="UPLOAD">#REF!</definedName>
    <definedName name="USFEDRATE">'[15]TAX RATES'!$B$5</definedName>
    <definedName name="variance_previous_scenario" hidden="1">[9]Parameters!$C$37</definedName>
    <definedName name="variance_previous_year" hidden="1">[9]Parameters!$C$38</definedName>
    <definedName name="variance_primary_scenario" hidden="1">[9]Parameters!$C$35</definedName>
    <definedName name="variance_primary_year" hidden="1">[9]Parameters!$C$36</definedName>
    <definedName name="VoucherPrint">#REF!</definedName>
    <definedName name="Where_Does_the_Work_Go?">#REF!</definedName>
    <definedName name="wrn.Aging._.and._.Trend._.Analysis." hidden="1">{#N/A,#N/A,FALSE,"Aging Summary";#N/A,#N/A,FALSE,"Ratio Analysis";#N/A,#N/A,FALSE,"Test 120 Day Accts";#N/A,#N/A,FALSE,"Tickmarks"}</definedName>
    <definedName name="wrn.Basic._.Report." hidden="1">{#N/A,#N/A,FALSE,"New Depr Sch-150% DB";#N/A,#N/A,FALSE,"Cash Flows RLP";#N/A,#N/A,FALSE,"IRR";#N/A,#N/A,FALSE,"Proforma IS";#N/A,#N/A,FALSE,"Assumption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plete._.Report." hidden="1">{#N/A,#N/A,FALSE,"Assumptions";#N/A,#N/A,FALSE,"Proforma IS";#N/A,#N/A,FALSE,"Cash Flows RLP";#N/A,#N/A,FALSE,"IRR";#N/A,#N/A,FALSE,"New Depr Sch-150% DB";#N/A,#N/A,FALSE,"Comments"}</definedName>
    <definedName name="wrn.Depreciation._.Schedule." hidden="1">{"Leased Equip",#N/A,FALSE,"FA";"Non-Leased Equipment",#N/A,FALSE,"FA"}</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PRBFinancials." hidden="1">{"incomemth",#N/A,TRUE,"forecast01";"incpercentmth",#N/A,TRUE,"forecast01";"balancemth",#N/A,TRUE,"forecast01";"cashmth",#N/A,TRUE,"forecast01";"cov2mth",#N/A,TRUE,"forecast01";"prbexp",#N/A,TRUE,"forecast01";"prbcap",#N/A,TRUE,"forecast01";"coalconsultants",#N/A,TRUE,"forecast01";"prbsum",#N/A,TRUE,"forecast01"}</definedName>
    <definedName name="wrn.print." hidden="1">{#N/A,#N/A,FALSE,"Japan 2003";#N/A,#N/A,FALSE,"Sheet2"}</definedName>
    <definedName name="wrn.Printfinancialsmth." hidden="1">{"incomemth",#N/A,TRUE,"forecast00";"incomepercentmth",#N/A,TRUE,"forecast00";"balancemth",#N/A,TRUE,"forecast00";"cashmth",#N/A,TRUE,"forecast00";"covenantmth",#N/A,TRUE,"forecast00"}</definedName>
    <definedName name="wrn.Report._.2." hidden="1">{#N/A,#N/A,TRUE,"Pivots-Employee";#N/A,"Scenerio2",TRUE,"Assumptions Summary"}</definedName>
    <definedName name="wrn.Report1." hidden="1">{#N/A,#N/A,TRUE,"Pivots-Employee";#N/A,"Scenario1",TRUE,"Assumptions Summary"}</definedName>
    <definedName name="X_BI">#REF!</definedName>
    <definedName name="X_CDFI">#REF!</definedName>
    <definedName name="X_EIS">#REF!</definedName>
    <definedName name="X_Enterprise">#REF!</definedName>
    <definedName name="X_Fin">#REF!</definedName>
    <definedName name="X_GL">#REF!</definedName>
    <definedName name="X_RICOH">#REF!</definedName>
    <definedName name="X_TMT">#REF!</definedName>
    <definedName name="X_Webcash">#REF!</definedName>
    <definedName name="XB">#REF!</definedName>
    <definedName name="XCD">#REF!</definedName>
    <definedName name="XE">#REF!</definedName>
    <definedName name="XEn">#REF!</definedName>
    <definedName name="XF">#REF!</definedName>
    <definedName name="XG">#REF!</definedName>
    <definedName name="XR">#REF!</definedName>
    <definedName name="XT">#REF!</definedName>
    <definedName name="XW">#REF!</definedName>
    <definedName name="xzf" hidden="1">{"incomemth",#N/A,TRUE,"forecast01";"incpercentmth",#N/A,TRUE,"forecast01";"balancemth",#N/A,TRUE,"forecast01";"cashmth",#N/A,TRUE,"forecast01";"cov2mth",#N/A,TRUE,"forecast01";"prbexp",#N/A,TRUE,"forecast01";"prbcap",#N/A,TRUE,"forecast01";"coalconsultants",#N/A,TRUE,"forecast01";"prbsum",#N/A,TRUE,"forecast01"}</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22" uniqueCount="51">
  <si>
    <t>Revenue</t>
  </si>
  <si>
    <t>Cost of sales</t>
  </si>
  <si>
    <t>Research and development</t>
  </si>
  <si>
    <t>Marketing, selling, and administrative</t>
  </si>
  <si>
    <t>Amortization of intangible assets</t>
  </si>
  <si>
    <t>Interest expense, net of capitalized interest</t>
  </si>
  <si>
    <t>Other (income) expense, net</t>
  </si>
  <si>
    <t>Income (loss) before income taxes</t>
  </si>
  <si>
    <t>Net income (loss)</t>
  </si>
  <si>
    <t>Revisions</t>
  </si>
  <si>
    <t>EBITDA</t>
  </si>
  <si>
    <t>Non-GAAP Adjustments:</t>
  </si>
  <si>
    <t>Adjusted EBITDA</t>
  </si>
  <si>
    <t>GAAP Income Statement</t>
  </si>
  <si>
    <t>Year ended
December 31, 2020</t>
  </si>
  <si>
    <t>Year ended
December 31, 2021</t>
  </si>
  <si>
    <t>Three months ended
March 31, 2022</t>
  </si>
  <si>
    <t>Three months ended
June 30, 2022</t>
  </si>
  <si>
    <t>Three months ended
September 30, 2022</t>
  </si>
  <si>
    <t>Three months ended
December 31, 2022</t>
  </si>
  <si>
    <t>Year ended
December 31, 2022</t>
  </si>
  <si>
    <t>As Reported</t>
  </si>
  <si>
    <t>Asset impairment, restructuring and other special charges</t>
  </si>
  <si>
    <t>Provision for taxes</t>
  </si>
  <si>
    <t>basic</t>
  </si>
  <si>
    <t>diluted</t>
  </si>
  <si>
    <t>Three Months ended
December 31, 2021</t>
  </si>
  <si>
    <t>GAAP Reported</t>
  </si>
  <si>
    <t>Adjusted Items</t>
  </si>
  <si>
    <t>Non-GAAP</t>
  </si>
  <si>
    <t>U.S. GAAP Net Income to EBITDA, Adjusted EBITDA and Adjusted EBITDA margin</t>
  </si>
  <si>
    <t>Reported/Revised net loss</t>
  </si>
  <si>
    <t xml:space="preserve">   Net interest expense</t>
  </si>
  <si>
    <t xml:space="preserve">   Income tax expenses (benefit)</t>
  </si>
  <si>
    <t xml:space="preserve">   Depreciation and Amortization</t>
  </si>
  <si>
    <t xml:space="preserve">   Asset impairment, restructuring and other special charges</t>
  </si>
  <si>
    <t xml:space="preserve">   Accelerated depreciation</t>
  </si>
  <si>
    <t xml:space="preserve">   Other (income) expense, net</t>
  </si>
  <si>
    <t>As Revised (3/1)</t>
  </si>
  <si>
    <t>As Revised (2/21)</t>
  </si>
  <si>
    <t>Non-GAAP As Revised (3/1)</t>
  </si>
  <si>
    <t>Three Months ended
March 31, 2021</t>
  </si>
  <si>
    <t>Three Months ended
June 30, 2021</t>
  </si>
  <si>
    <t>Three Months ended
September 30, 2021</t>
  </si>
  <si>
    <t>Costs, expenses, and other:</t>
  </si>
  <si>
    <t xml:space="preserve">   Cost of sales</t>
  </si>
  <si>
    <t>Earnings (loss) per share:</t>
  </si>
  <si>
    <t>Adjusted weighted average shares outstanding:</t>
  </si>
  <si>
    <t xml:space="preserve">   Adjusted EBITDA Margin</t>
  </si>
  <si>
    <t>Reconciliation of GAAP Reported/Revised to Non-GAAP Adjusted Information</t>
  </si>
  <si>
    <t>The above tables are unaudited and represent revisions to Elanco's GAAP Reported/Revised, Non-GAAP Adjusted Income Statement and Adjusted EBITDA for the periods listed in connection with the filing of the  Fourth Quarter and Full Year 2022 Earnings Release on February 21, 2023, and the 2022 10-K and 8-K/A both as filed on March 1, 2023.
The revisions have all been made to the reported figures. No revisions have been made to the non-GAAP adjustments as previously reported. The description of adjustments from GAAP Reported/Revised to non-GAAP can be found in the company's previous earnings press releases and associated 8-K filings on the company's investor relations website.
Numbers may not round due to roundin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4" formatCode="_(&quot;$&quot;* #,##0.00_);_(&quot;$&quot;* \(#,##0.00\);_(&quot;$&quot;* &quot;-&quot;??_);_(@_)"/>
    <numFmt numFmtId="43" formatCode="_(* #,##0.00_);_(* \(#,##0.00\);_(* &quot;-&quot;??_);_(@_)"/>
    <numFmt numFmtId="164" formatCode="_(* #,##0.0_);_(* \(#,##0.0\);_(* &quot;-&quot;?_);_(@_)"/>
    <numFmt numFmtId="165" formatCode="0.0%"/>
    <numFmt numFmtId="166" formatCode="_(* #,##0.00_);_(* \(#,##0.00\);_(* &quot;-&quot;?_);_(@_)"/>
    <numFmt numFmtId="167" formatCode="_(* #,##0_);_(* \(#,##0\);_(* &quot;-&quot;??_);_(@_)"/>
    <numFmt numFmtId="168" formatCode="_(* #,##0.0_);_(* \(#,##0.0\);_(* &quot;-&quot;??_);_(@_)"/>
  </numFmts>
  <fonts count="8">
    <font>
      <sz val="11"/>
      <color theme="1"/>
      <name val="Calibri"/>
      <family val="2"/>
      <scheme val="minor"/>
    </font>
    <font>
      <sz val="11"/>
      <color theme="1"/>
      <name val="Calibri"/>
      <family val="2"/>
      <scheme val="minor"/>
    </font>
    <font>
      <sz val="10"/>
      <color theme="1"/>
      <name val="DIN-Medium"/>
      <family val="2"/>
    </font>
    <font>
      <b/>
      <sz val="11"/>
      <name val="Calibri"/>
      <family val="2"/>
      <scheme val="minor"/>
    </font>
    <font>
      <sz val="11"/>
      <name val="Calibri"/>
      <family val="2"/>
      <scheme val="minor"/>
    </font>
    <font>
      <sz val="10"/>
      <name val="Arial"/>
      <family val="2"/>
    </font>
    <font>
      <i/>
      <sz val="11"/>
      <name val="Calibri"/>
      <family val="2"/>
      <scheme val="minor"/>
    </font>
    <font>
      <b/>
      <sz val="14"/>
      <name val="Calibri"/>
      <family val="2"/>
      <scheme val="minor"/>
    </font>
  </fonts>
  <fills count="6">
    <fill>
      <patternFill patternType="none"/>
    </fill>
    <fill>
      <patternFill patternType="gray125"/>
    </fill>
    <fill>
      <patternFill patternType="solid">
        <fgColor theme="9" tint="0.79998168889431442"/>
        <bgColor indexed="64"/>
      </patternFill>
    </fill>
    <fill>
      <patternFill patternType="solid">
        <fgColor theme="8" tint="0.79998168889431442"/>
        <bgColor indexed="64"/>
      </patternFill>
    </fill>
    <fill>
      <patternFill patternType="solid">
        <fgColor theme="5" tint="0.79998168889431442"/>
        <bgColor indexed="64"/>
      </patternFill>
    </fill>
    <fill>
      <patternFill patternType="solid">
        <fgColor theme="0" tint="-0.14999847407452621"/>
        <bgColor indexed="64"/>
      </patternFill>
    </fill>
  </fills>
  <borders count="32">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thin">
        <color indexed="64"/>
      </left>
      <right style="thin">
        <color indexed="64"/>
      </right>
      <top style="medium">
        <color indexed="64"/>
      </top>
      <bottom style="thin">
        <color indexed="64"/>
      </bottom>
      <diagonal/>
    </border>
    <border>
      <left style="medium">
        <color indexed="64"/>
      </left>
      <right/>
      <top/>
      <bottom/>
      <diagonal/>
    </border>
    <border>
      <left/>
      <right style="medium">
        <color indexed="64"/>
      </right>
      <top/>
      <bottom/>
      <diagonal/>
    </border>
    <border>
      <left/>
      <right/>
      <top/>
      <bottom style="thin">
        <color indexed="64"/>
      </bottom>
      <diagonal/>
    </border>
    <border>
      <left/>
      <right/>
      <top style="thin">
        <color indexed="64"/>
      </top>
      <bottom style="thin">
        <color indexed="64"/>
      </bottom>
      <diagonal/>
    </border>
    <border>
      <left/>
      <right/>
      <top style="thin">
        <color indexed="64"/>
      </top>
      <bottom style="double">
        <color indexed="64"/>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style="thin">
        <color indexed="64"/>
      </right>
      <top style="medium">
        <color indexed="64"/>
      </top>
      <bottom/>
      <diagonal/>
    </border>
    <border>
      <left/>
      <right/>
      <top/>
      <bottom style="double">
        <color indexed="64"/>
      </bottom>
      <diagonal/>
    </border>
    <border>
      <left style="thin">
        <color indexed="64"/>
      </left>
      <right/>
      <top/>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right style="thin">
        <color indexed="64"/>
      </right>
      <top/>
      <bottom/>
      <diagonal/>
    </border>
    <border>
      <left style="thin">
        <color indexed="64"/>
      </left>
      <right/>
      <top/>
      <bottom style="medium">
        <color indexed="64"/>
      </bottom>
      <diagonal/>
    </border>
    <border>
      <left/>
      <right style="thin">
        <color indexed="64"/>
      </right>
      <top/>
      <bottom style="medium">
        <color indexed="64"/>
      </bottom>
      <diagonal/>
    </border>
    <border>
      <left style="thin">
        <color indexed="64"/>
      </left>
      <right/>
      <top/>
      <bottom style="double">
        <color indexed="64"/>
      </bottom>
      <diagonal/>
    </border>
    <border>
      <left/>
      <right style="thin">
        <color indexed="64"/>
      </right>
      <top/>
      <bottom style="double">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s>
  <cellStyleXfs count="6">
    <xf numFmtId="0" fontId="0" fillId="0" borderId="0"/>
    <xf numFmtId="43" fontId="1" fillId="0" borderId="0" applyFont="0" applyFill="0" applyBorder="0" applyAlignment="0" applyProtection="0"/>
    <xf numFmtId="0" fontId="2" fillId="0" borderId="0"/>
    <xf numFmtId="44" fontId="2" fillId="0" borderId="0" applyFont="0" applyFill="0" applyBorder="0" applyAlignment="0" applyProtection="0"/>
    <xf numFmtId="43" fontId="2" fillId="0" borderId="0" applyFont="0" applyFill="0" applyBorder="0" applyAlignment="0" applyProtection="0"/>
    <xf numFmtId="0" fontId="5" fillId="0" borderId="0"/>
  </cellStyleXfs>
  <cellXfs count="142">
    <xf numFmtId="0" fontId="0" fillId="0" borderId="0" xfId="0"/>
    <xf numFmtId="0" fontId="3" fillId="0" borderId="0" xfId="0" applyFont="1" applyAlignment="1">
      <alignment horizontal="center" wrapText="1"/>
    </xf>
    <xf numFmtId="164" fontId="4" fillId="0" borderId="0" xfId="0" applyNumberFormat="1" applyFont="1"/>
    <xf numFmtId="164" fontId="3" fillId="0" borderId="6" xfId="2" applyNumberFormat="1" applyFont="1" applyBorder="1"/>
    <xf numFmtId="164" fontId="4" fillId="0" borderId="6" xfId="0" applyNumberFormat="1" applyFont="1" applyBorder="1"/>
    <xf numFmtId="0" fontId="3" fillId="0" borderId="5" xfId="2" applyFont="1" applyBorder="1"/>
    <xf numFmtId="0" fontId="4" fillId="0" borderId="0" xfId="0" applyFont="1"/>
    <xf numFmtId="0" fontId="4" fillId="0" borderId="5" xfId="2" applyFont="1" applyBorder="1"/>
    <xf numFmtId="0" fontId="4" fillId="0" borderId="5" xfId="2" applyFont="1" applyBorder="1" applyAlignment="1">
      <alignment horizontal="left" indent="2"/>
    </xf>
    <xf numFmtId="0" fontId="4" fillId="0" borderId="5" xfId="0" applyFont="1" applyBorder="1"/>
    <xf numFmtId="0" fontId="4" fillId="0" borderId="6" xfId="0" applyFont="1" applyBorder="1"/>
    <xf numFmtId="166" fontId="3" fillId="0" borderId="6" xfId="3" applyNumberFormat="1" applyFont="1" applyBorder="1"/>
    <xf numFmtId="164" fontId="3" fillId="0" borderId="6" xfId="3" applyNumberFormat="1" applyFont="1" applyBorder="1"/>
    <xf numFmtId="164" fontId="3" fillId="0" borderId="0" xfId="3" applyNumberFormat="1" applyFont="1" applyBorder="1"/>
    <xf numFmtId="166" fontId="3" fillId="0" borderId="0" xfId="3" applyNumberFormat="1" applyFont="1" applyBorder="1"/>
    <xf numFmtId="0" fontId="3" fillId="0" borderId="4" xfId="0" applyFont="1" applyBorder="1" applyAlignment="1">
      <alignment horizontal="center" vertical="center" wrapText="1"/>
    </xf>
    <xf numFmtId="0" fontId="3" fillId="0" borderId="13" xfId="0" applyFont="1" applyBorder="1" applyAlignment="1">
      <alignment horizontal="center" vertical="center" wrapText="1"/>
    </xf>
    <xf numFmtId="167" fontId="3" fillId="0" borderId="0" xfId="1" applyNumberFormat="1" applyFont="1" applyBorder="1"/>
    <xf numFmtId="0" fontId="4" fillId="0" borderId="2" xfId="0" applyFont="1" applyBorder="1"/>
    <xf numFmtId="0" fontId="4" fillId="0" borderId="3" xfId="0" applyFont="1" applyBorder="1"/>
    <xf numFmtId="0" fontId="4" fillId="0" borderId="0" xfId="0" applyFont="1" applyAlignment="1">
      <alignment vertical="center" wrapText="1"/>
    </xf>
    <xf numFmtId="0" fontId="3" fillId="0" borderId="2" xfId="0" applyFont="1" applyBorder="1" applyAlignment="1">
      <alignment horizontal="center" vertical="center"/>
    </xf>
    <xf numFmtId="0" fontId="4" fillId="0" borderId="13" xfId="0" applyFont="1" applyBorder="1" applyAlignment="1">
      <alignment horizontal="center" vertical="center" wrapText="1"/>
    </xf>
    <xf numFmtId="0" fontId="4" fillId="0" borderId="0" xfId="0" applyFont="1" applyAlignment="1">
      <alignment vertical="center"/>
    </xf>
    <xf numFmtId="167" fontId="4" fillId="0" borderId="0" xfId="1" applyNumberFormat="1" applyFont="1" applyBorder="1" applyAlignment="1">
      <alignment vertical="center" wrapText="1"/>
    </xf>
    <xf numFmtId="0" fontId="4" fillId="0" borderId="6" xfId="0" applyFont="1" applyBorder="1" applyAlignment="1">
      <alignment horizontal="center" vertical="center" wrapText="1"/>
    </xf>
    <xf numFmtId="0" fontId="4" fillId="0" borderId="0" xfId="0" applyFont="1" applyAlignment="1">
      <alignment horizontal="left" vertical="center" indent="1"/>
    </xf>
    <xf numFmtId="167" fontId="4" fillId="0" borderId="11" xfId="1" applyNumberFormat="1" applyFont="1" applyBorder="1" applyAlignment="1">
      <alignment horizontal="center" vertical="center" wrapText="1"/>
    </xf>
    <xf numFmtId="167" fontId="4" fillId="0" borderId="0" xfId="1" applyNumberFormat="1" applyFont="1" applyBorder="1" applyAlignment="1">
      <alignment horizontal="center" vertical="center" wrapText="1"/>
    </xf>
    <xf numFmtId="167" fontId="4" fillId="0" borderId="14" xfId="1" applyNumberFormat="1" applyFont="1" applyBorder="1" applyAlignment="1">
      <alignment vertical="center" wrapText="1"/>
    </xf>
    <xf numFmtId="0" fontId="4" fillId="0" borderId="6" xfId="0" applyFont="1" applyBorder="1" applyAlignment="1">
      <alignment vertical="center" wrapText="1"/>
    </xf>
    <xf numFmtId="43" fontId="4" fillId="0" borderId="0" xfId="0" applyNumberFormat="1" applyFont="1" applyAlignment="1">
      <alignment vertical="center" wrapText="1"/>
    </xf>
    <xf numFmtId="0" fontId="4" fillId="0" borderId="10" xfId="0" applyFont="1" applyBorder="1"/>
    <xf numFmtId="0" fontId="4" fillId="0" borderId="11" xfId="0" applyFont="1" applyBorder="1"/>
    <xf numFmtId="0" fontId="4" fillId="0" borderId="12" xfId="0" applyFont="1" applyBorder="1"/>
    <xf numFmtId="0" fontId="7" fillId="0" borderId="5" xfId="0" applyFont="1" applyBorder="1" applyAlignment="1">
      <alignment horizontal="left" vertical="top" wrapText="1"/>
    </xf>
    <xf numFmtId="0" fontId="3" fillId="0" borderId="6" xfId="0" applyFont="1" applyBorder="1" applyAlignment="1">
      <alignment horizontal="center" wrapText="1"/>
    </xf>
    <xf numFmtId="167" fontId="4" fillId="0" borderId="0" xfId="0" applyNumberFormat="1" applyFont="1"/>
    <xf numFmtId="167" fontId="4" fillId="0" borderId="0" xfId="1" applyNumberFormat="1" applyFont="1" applyBorder="1"/>
    <xf numFmtId="167" fontId="4" fillId="0" borderId="7" xfId="1" applyNumberFormat="1" applyFont="1" applyBorder="1"/>
    <xf numFmtId="167" fontId="4" fillId="0" borderId="8" xfId="1" applyNumberFormat="1" applyFont="1" applyBorder="1"/>
    <xf numFmtId="167" fontId="4" fillId="0" borderId="0" xfId="1" applyNumberFormat="1" applyFont="1" applyBorder="1" applyAlignment="1">
      <alignment horizontal="right" vertical="center"/>
    </xf>
    <xf numFmtId="164" fontId="4" fillId="0" borderId="6" xfId="4" applyNumberFormat="1" applyFont="1" applyBorder="1" applyAlignment="1">
      <alignment horizontal="right" vertical="center"/>
    </xf>
    <xf numFmtId="167" fontId="3" fillId="0" borderId="9" xfId="1" applyNumberFormat="1" applyFont="1" applyBorder="1"/>
    <xf numFmtId="167" fontId="4" fillId="0" borderId="9" xfId="1" applyNumberFormat="1" applyFont="1" applyBorder="1"/>
    <xf numFmtId="164" fontId="3" fillId="0" borderId="0" xfId="0" applyNumberFormat="1" applyFont="1"/>
    <xf numFmtId="164" fontId="4" fillId="0" borderId="0" xfId="3" applyNumberFormat="1" applyFont="1" applyBorder="1"/>
    <xf numFmtId="0" fontId="3" fillId="5" borderId="4" xfId="0" applyFont="1" applyFill="1" applyBorder="1" applyAlignment="1">
      <alignment horizontal="center" vertical="center" wrapText="1"/>
    </xf>
    <xf numFmtId="0" fontId="4" fillId="0" borderId="5" xfId="0" applyFont="1" applyBorder="1" applyAlignment="1">
      <alignment horizontal="left" wrapText="1"/>
    </xf>
    <xf numFmtId="0" fontId="7" fillId="0" borderId="5" xfId="0" applyFont="1" applyBorder="1"/>
    <xf numFmtId="0" fontId="7" fillId="0" borderId="0" xfId="0" applyFont="1"/>
    <xf numFmtId="167" fontId="3" fillId="0" borderId="5" xfId="1" applyNumberFormat="1" applyFont="1" applyBorder="1"/>
    <xf numFmtId="167" fontId="4" fillId="0" borderId="0" xfId="1" applyNumberFormat="1" applyFont="1"/>
    <xf numFmtId="167" fontId="4" fillId="0" borderId="6" xfId="1" applyNumberFormat="1" applyFont="1" applyBorder="1"/>
    <xf numFmtId="0" fontId="6" fillId="0" borderId="0" xfId="0" applyFont="1"/>
    <xf numFmtId="0" fontId="3" fillId="0" borderId="0" xfId="0" applyFont="1" applyAlignment="1">
      <alignment horizontal="center" vertical="center" wrapText="1"/>
    </xf>
    <xf numFmtId="167" fontId="4" fillId="0" borderId="15" xfId="1" applyNumberFormat="1" applyFont="1" applyBorder="1" applyAlignment="1">
      <alignment vertical="center" wrapText="1"/>
    </xf>
    <xf numFmtId="167" fontId="4" fillId="0" borderId="20" xfId="1" applyNumberFormat="1" applyFont="1" applyBorder="1" applyAlignment="1">
      <alignment horizontal="center" vertical="center" wrapText="1"/>
    </xf>
    <xf numFmtId="167" fontId="4" fillId="0" borderId="15" xfId="1" applyNumberFormat="1" applyFont="1" applyBorder="1" applyAlignment="1">
      <alignment horizontal="center" vertical="center" wrapText="1"/>
    </xf>
    <xf numFmtId="167" fontId="4" fillId="0" borderId="22" xfId="1" applyNumberFormat="1" applyFont="1" applyBorder="1" applyAlignment="1">
      <alignment vertical="center" wrapText="1"/>
    </xf>
    <xf numFmtId="0" fontId="4" fillId="0" borderId="15" xfId="0" applyFont="1" applyBorder="1" applyAlignment="1">
      <alignment vertical="center" wrapText="1"/>
    </xf>
    <xf numFmtId="43" fontId="4" fillId="0" borderId="15" xfId="0" applyNumberFormat="1" applyFont="1" applyBorder="1" applyAlignment="1">
      <alignment vertical="center" wrapText="1"/>
    </xf>
    <xf numFmtId="0" fontId="4" fillId="0" borderId="24" xfId="0" applyFont="1" applyBorder="1" applyAlignment="1">
      <alignment vertical="center" wrapText="1"/>
    </xf>
    <xf numFmtId="0" fontId="4" fillId="0" borderId="7" xfId="0" applyFont="1" applyBorder="1" applyAlignment="1">
      <alignment vertical="center" wrapText="1"/>
    </xf>
    <xf numFmtId="0" fontId="4" fillId="0" borderId="15" xfId="0" applyFont="1" applyBorder="1"/>
    <xf numFmtId="0" fontId="3" fillId="0" borderId="6" xfId="0" applyFont="1" applyBorder="1" applyAlignment="1">
      <alignment horizontal="center" vertical="center" wrapText="1"/>
    </xf>
    <xf numFmtId="164" fontId="3" fillId="0" borderId="15" xfId="3" applyNumberFormat="1" applyFont="1" applyBorder="1"/>
    <xf numFmtId="164" fontId="3" fillId="0" borderId="7" xfId="3" applyNumberFormat="1" applyFont="1" applyBorder="1"/>
    <xf numFmtId="164" fontId="4" fillId="0" borderId="7" xfId="3" applyNumberFormat="1" applyFont="1" applyBorder="1"/>
    <xf numFmtId="0" fontId="3" fillId="0" borderId="0" xfId="0" applyFont="1"/>
    <xf numFmtId="165" fontId="4" fillId="0" borderId="24" xfId="1" applyNumberFormat="1" applyFont="1" applyBorder="1" applyAlignment="1">
      <alignment horizontal="center" wrapText="1"/>
    </xf>
    <xf numFmtId="165" fontId="4" fillId="0" borderId="7" xfId="0" applyNumberFormat="1" applyFont="1" applyBorder="1" applyAlignment="1">
      <alignment horizontal="center" wrapText="1"/>
    </xf>
    <xf numFmtId="43" fontId="4" fillId="0" borderId="0" xfId="1" applyFont="1"/>
    <xf numFmtId="0" fontId="4" fillId="0" borderId="7" xfId="0" applyFont="1" applyBorder="1"/>
    <xf numFmtId="0" fontId="7" fillId="0" borderId="0" xfId="0" applyFont="1" applyAlignment="1">
      <alignment horizontal="left" vertical="top" shrinkToFit="1"/>
    </xf>
    <xf numFmtId="0" fontId="4" fillId="0" borderId="0" xfId="0" applyFont="1" applyAlignment="1">
      <alignment vertical="center" shrinkToFit="1"/>
    </xf>
    <xf numFmtId="0" fontId="4" fillId="0" borderId="0" xfId="0" applyFont="1" applyAlignment="1">
      <alignment horizontal="left" vertical="center" shrinkToFit="1"/>
    </xf>
    <xf numFmtId="0" fontId="4" fillId="0" borderId="2" xfId="0" applyFont="1" applyBorder="1" applyAlignment="1">
      <alignment horizontal="center" vertical="center" wrapText="1"/>
    </xf>
    <xf numFmtId="43" fontId="4" fillId="0" borderId="15" xfId="1" applyFont="1" applyBorder="1"/>
    <xf numFmtId="164" fontId="4" fillId="0" borderId="15" xfId="3" applyNumberFormat="1" applyFont="1" applyBorder="1"/>
    <xf numFmtId="164" fontId="4" fillId="0" borderId="24" xfId="3" applyNumberFormat="1" applyFont="1" applyBorder="1"/>
    <xf numFmtId="0" fontId="4" fillId="0" borderId="0" xfId="0" applyFont="1" applyAlignment="1">
      <alignment horizontal="left"/>
    </xf>
    <xf numFmtId="167" fontId="3" fillId="5" borderId="19" xfId="1" applyNumberFormat="1" applyFont="1" applyFill="1" applyBorder="1" applyAlignment="1">
      <alignment vertical="center" wrapText="1"/>
    </xf>
    <xf numFmtId="167" fontId="3" fillId="5" borderId="21" xfId="1" applyNumberFormat="1" applyFont="1" applyFill="1" applyBorder="1" applyAlignment="1">
      <alignment horizontal="center" vertical="center" wrapText="1"/>
    </xf>
    <xf numFmtId="167" fontId="3" fillId="5" borderId="19" xfId="1" applyNumberFormat="1" applyFont="1" applyFill="1" applyBorder="1" applyAlignment="1">
      <alignment horizontal="center" vertical="center" wrapText="1"/>
    </xf>
    <xf numFmtId="167" fontId="3" fillId="5" borderId="23" xfId="1" applyNumberFormat="1" applyFont="1" applyFill="1" applyBorder="1" applyAlignment="1">
      <alignment vertical="center" wrapText="1"/>
    </xf>
    <xf numFmtId="0" fontId="3" fillId="5" borderId="19" xfId="0" applyFont="1" applyFill="1" applyBorder="1"/>
    <xf numFmtId="0" fontId="3" fillId="5" borderId="19" xfId="0" applyFont="1" applyFill="1" applyBorder="1" applyAlignment="1">
      <alignment vertical="center" wrapText="1"/>
    </xf>
    <xf numFmtId="43" fontId="3" fillId="5" borderId="19" xfId="0" applyNumberFormat="1" applyFont="1" applyFill="1" applyBorder="1" applyAlignment="1">
      <alignment vertical="center" wrapText="1"/>
    </xf>
    <xf numFmtId="0" fontId="3" fillId="5" borderId="25" xfId="0" applyFont="1" applyFill="1" applyBorder="1" applyAlignment="1">
      <alignment vertical="center" wrapText="1"/>
    </xf>
    <xf numFmtId="167" fontId="4" fillId="0" borderId="0" xfId="1" applyNumberFormat="1" applyFont="1" applyFill="1" applyBorder="1" applyAlignment="1">
      <alignment vertical="center" wrapText="1"/>
    </xf>
    <xf numFmtId="0" fontId="4" fillId="0" borderId="0" xfId="0" applyFont="1" applyAlignment="1">
      <alignment horizontal="center" vertical="center" wrapText="1"/>
    </xf>
    <xf numFmtId="0" fontId="3" fillId="0" borderId="31" xfId="0" applyFont="1" applyBorder="1" applyAlignment="1">
      <alignment horizontal="center" vertical="center" wrapText="1"/>
    </xf>
    <xf numFmtId="0" fontId="3" fillId="0" borderId="0" xfId="0" applyFont="1" applyAlignment="1">
      <alignment horizontal="center" vertical="center"/>
    </xf>
    <xf numFmtId="0" fontId="4" fillId="0" borderId="30" xfId="0" applyFont="1" applyBorder="1" applyAlignment="1">
      <alignment horizontal="center" vertical="center" wrapText="1"/>
    </xf>
    <xf numFmtId="0" fontId="3" fillId="5" borderId="31" xfId="0" applyFont="1" applyFill="1" applyBorder="1" applyAlignment="1">
      <alignment horizontal="center" vertical="center" wrapText="1"/>
    </xf>
    <xf numFmtId="167" fontId="3" fillId="5" borderId="19" xfId="0" applyNumberFormat="1" applyFont="1" applyFill="1" applyBorder="1"/>
    <xf numFmtId="167" fontId="3" fillId="5" borderId="19" xfId="1" applyNumberFormat="1" applyFont="1" applyFill="1" applyBorder="1"/>
    <xf numFmtId="167" fontId="3" fillId="5" borderId="25" xfId="1" applyNumberFormat="1" applyFont="1" applyFill="1" applyBorder="1"/>
    <xf numFmtId="167" fontId="3" fillId="5" borderId="27" xfId="1" applyNumberFormat="1" applyFont="1" applyFill="1" applyBorder="1"/>
    <xf numFmtId="167" fontId="3" fillId="5" borderId="29" xfId="1" applyNumberFormat="1" applyFont="1" applyFill="1" applyBorder="1"/>
    <xf numFmtId="164" fontId="3" fillId="5" borderId="19" xfId="0" applyNumberFormat="1" applyFont="1" applyFill="1" applyBorder="1"/>
    <xf numFmtId="43" fontId="3" fillId="5" borderId="19" xfId="1" applyFont="1" applyFill="1" applyBorder="1"/>
    <xf numFmtId="164" fontId="3" fillId="5" borderId="25" xfId="3" applyNumberFormat="1" applyFont="1" applyFill="1" applyBorder="1"/>
    <xf numFmtId="167" fontId="3" fillId="5" borderId="19" xfId="0" applyNumberFormat="1" applyFont="1" applyFill="1" applyBorder="1" applyAlignment="1">
      <alignment horizontal="center" wrapText="1"/>
    </xf>
    <xf numFmtId="0" fontId="3" fillId="5" borderId="19" xfId="0" applyFont="1" applyFill="1" applyBorder="1" applyAlignment="1">
      <alignment horizontal="center" wrapText="1"/>
    </xf>
    <xf numFmtId="167" fontId="4" fillId="0" borderId="15" xfId="0" applyNumberFormat="1" applyFont="1" applyBorder="1" applyAlignment="1">
      <alignment horizontal="center" wrapText="1"/>
    </xf>
    <xf numFmtId="0" fontId="4" fillId="0" borderId="0" xfId="0" applyFont="1" applyAlignment="1">
      <alignment horizontal="center" wrapText="1"/>
    </xf>
    <xf numFmtId="167" fontId="4" fillId="0" borderId="0" xfId="0" applyNumberFormat="1" applyFont="1" applyAlignment="1">
      <alignment horizontal="center" wrapText="1"/>
    </xf>
    <xf numFmtId="167" fontId="4" fillId="0" borderId="15" xfId="1" applyNumberFormat="1" applyFont="1" applyBorder="1" applyAlignment="1">
      <alignment horizontal="center" wrapText="1"/>
    </xf>
    <xf numFmtId="0" fontId="4" fillId="0" borderId="15" xfId="0" applyFont="1" applyBorder="1" applyAlignment="1">
      <alignment horizontal="center" wrapText="1"/>
    </xf>
    <xf numFmtId="165" fontId="3" fillId="5" borderId="25" xfId="0" applyNumberFormat="1" applyFont="1" applyFill="1" applyBorder="1" applyAlignment="1">
      <alignment horizontal="center" wrapText="1"/>
    </xf>
    <xf numFmtId="0" fontId="3" fillId="0" borderId="2" xfId="0" applyFont="1" applyBorder="1" applyAlignment="1">
      <alignment horizontal="center" vertical="center" wrapText="1"/>
    </xf>
    <xf numFmtId="167" fontId="4" fillId="0" borderId="26" xfId="1" applyNumberFormat="1" applyFont="1" applyBorder="1" applyAlignment="1">
      <alignment horizontal="center" wrapText="1"/>
    </xf>
    <xf numFmtId="0" fontId="4" fillId="0" borderId="8" xfId="0" applyFont="1" applyBorder="1" applyAlignment="1">
      <alignment horizontal="center" wrapText="1"/>
    </xf>
    <xf numFmtId="167" fontId="4" fillId="0" borderId="8" xfId="0" applyNumberFormat="1" applyFont="1" applyBorder="1" applyAlignment="1">
      <alignment horizontal="center" wrapText="1"/>
    </xf>
    <xf numFmtId="167" fontId="3" fillId="5" borderId="8" xfId="0" applyNumberFormat="1" applyFont="1" applyFill="1" applyBorder="1" applyAlignment="1">
      <alignment horizontal="center" wrapText="1"/>
    </xf>
    <xf numFmtId="0" fontId="3" fillId="0" borderId="6" xfId="0" applyFont="1" applyBorder="1"/>
    <xf numFmtId="0" fontId="4" fillId="0" borderId="0" xfId="0" applyFont="1" applyAlignment="1">
      <alignment horizontal="left" vertical="top" wrapText="1"/>
    </xf>
    <xf numFmtId="167" fontId="4" fillId="0" borderId="15" xfId="3" applyNumberFormat="1" applyFont="1" applyBorder="1"/>
    <xf numFmtId="167" fontId="4" fillId="0" borderId="15" xfId="2" applyNumberFormat="1" applyFont="1" applyBorder="1"/>
    <xf numFmtId="167" fontId="4" fillId="0" borderId="15" xfId="1" applyNumberFormat="1" applyFont="1" applyBorder="1"/>
    <xf numFmtId="167" fontId="4" fillId="0" borderId="15" xfId="1" applyNumberFormat="1" applyFont="1" applyBorder="1" applyAlignment="1">
      <alignment horizontal="right" vertical="center"/>
    </xf>
    <xf numFmtId="167" fontId="4" fillId="0" borderId="26" xfId="1" applyNumberFormat="1" applyFont="1" applyBorder="1"/>
    <xf numFmtId="167" fontId="4" fillId="0" borderId="28" xfId="1" applyNumberFormat="1" applyFont="1" applyBorder="1"/>
    <xf numFmtId="0" fontId="3" fillId="2" borderId="16" xfId="0" applyFont="1" applyFill="1" applyBorder="1" applyAlignment="1">
      <alignment horizontal="center" wrapText="1"/>
    </xf>
    <xf numFmtId="0" fontId="3" fillId="2" borderId="17" xfId="0" applyFont="1" applyFill="1" applyBorder="1" applyAlignment="1">
      <alignment horizontal="center" wrapText="1"/>
    </xf>
    <xf numFmtId="0" fontId="3" fillId="2" borderId="18" xfId="0" applyFont="1" applyFill="1" applyBorder="1" applyAlignment="1">
      <alignment horizontal="center" wrapText="1"/>
    </xf>
    <xf numFmtId="0" fontId="3" fillId="0" borderId="1" xfId="0" applyFont="1" applyBorder="1" applyAlignment="1">
      <alignment horizontal="left"/>
    </xf>
    <xf numFmtId="0" fontId="0" fillId="0" borderId="2" xfId="0" applyBorder="1" applyAlignment="1">
      <alignment horizontal="left"/>
    </xf>
    <xf numFmtId="0" fontId="3" fillId="4" borderId="16" xfId="0" applyFont="1" applyFill="1" applyBorder="1" applyAlignment="1">
      <alignment horizontal="center" wrapText="1"/>
    </xf>
    <xf numFmtId="0" fontId="3" fillId="4" borderId="17" xfId="0" applyFont="1" applyFill="1" applyBorder="1" applyAlignment="1">
      <alignment horizontal="center" wrapText="1"/>
    </xf>
    <xf numFmtId="0" fontId="3" fillId="4" borderId="18" xfId="0" applyFont="1" applyFill="1" applyBorder="1" applyAlignment="1">
      <alignment horizontal="center" wrapText="1"/>
    </xf>
    <xf numFmtId="0" fontId="3" fillId="3" borderId="16" xfId="0" applyFont="1" applyFill="1" applyBorder="1" applyAlignment="1">
      <alignment horizontal="center" wrapText="1"/>
    </xf>
    <xf numFmtId="0" fontId="3" fillId="3" borderId="17" xfId="0" applyFont="1" applyFill="1" applyBorder="1" applyAlignment="1">
      <alignment horizontal="center" wrapText="1"/>
    </xf>
    <xf numFmtId="0" fontId="3" fillId="3" borderId="18" xfId="0" applyFont="1" applyFill="1" applyBorder="1" applyAlignment="1">
      <alignment horizontal="center" wrapText="1"/>
    </xf>
    <xf numFmtId="0" fontId="3" fillId="0" borderId="1" xfId="0" applyFont="1" applyBorder="1" applyAlignment="1">
      <alignment horizontal="left" vertical="top" wrapText="1"/>
    </xf>
    <xf numFmtId="0" fontId="3" fillId="0" borderId="2" xfId="0" applyFont="1" applyBorder="1" applyAlignment="1">
      <alignment horizontal="left" vertical="top" wrapText="1"/>
    </xf>
    <xf numFmtId="0" fontId="3" fillId="0" borderId="5" xfId="0" applyFont="1" applyBorder="1" applyAlignment="1">
      <alignment horizontal="left" vertical="top" wrapText="1"/>
    </xf>
    <xf numFmtId="0" fontId="3" fillId="0" borderId="0" xfId="0" applyFont="1" applyAlignment="1">
      <alignment horizontal="left" vertical="top" wrapText="1"/>
    </xf>
    <xf numFmtId="168" fontId="4" fillId="0" borderId="7" xfId="1" applyNumberFormat="1" applyFont="1" applyBorder="1"/>
    <xf numFmtId="168" fontId="4" fillId="0" borderId="0" xfId="1" applyNumberFormat="1" applyFont="1" applyBorder="1"/>
  </cellXfs>
  <cellStyles count="6">
    <cellStyle name="Comma" xfId="1" builtinId="3"/>
    <cellStyle name="Comma 2" xfId="4" xr:uid="{E75EDEB3-A91C-4453-96CB-163058E3874C}"/>
    <cellStyle name="Currency 2" xfId="3" xr:uid="{9284CF66-99B8-484B-BD3F-F9A9B4B9EF03}"/>
    <cellStyle name="Normal" xfId="0" builtinId="0"/>
    <cellStyle name="Normal 2" xfId="2" xr:uid="{507276FF-F9A0-47D0-988B-36354A8BEC7C}"/>
    <cellStyle name="Normal 2 2" xfId="5" xr:uid="{C1CB4293-34A1-4238-9C41-20477393DD7E}"/>
  </cellStyles>
  <dxfs count="0"/>
  <tableStyles count="0" defaultTableStyle="TableStyleMedium2" defaultPivotStyle="PivotStyleLight16"/>
  <colors>
    <mruColors>
      <color rgb="FFFFBDBD"/>
      <color rgb="FFFFFF00"/>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styles" Target="styles.xml"/><Relationship Id="rId3" Type="http://schemas.openxmlformats.org/officeDocument/2006/relationships/externalLink" Target="externalLinks/externalLink2.xml"/><Relationship Id="rId21" Type="http://schemas.openxmlformats.org/officeDocument/2006/relationships/customXml" Target="../customXml/item2.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theme" Target="theme/theme1.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10" Type="http://schemas.openxmlformats.org/officeDocument/2006/relationships/externalLink" Target="externalLinks/externalLink9.xml"/><Relationship Id="rId19" Type="http://schemas.openxmlformats.org/officeDocument/2006/relationships/sharedStrings" Target="sharedStrings.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lillynet.global.lilly.com/Documents%20and%20Settings/C043345/Desktop/YE%202008/GWPAT%202008%2012%20Final%2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P:\B2\LLY-me2008\LME%2002-2008\Vouchers\1203%20SIM.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orp.real.com\rnfiles\collaborate\Finance\Planning\Reporting\PL_SERVICES\Corporate%20P&amp;L_2009.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lillynet.global.lilly.com/Documents%20and%20Settings/Finance/Financing/Leases%20&amp;%20Loans/ChemGen%20Financing%20Schedule.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lillynet.global.lilly.com/Documents%20and%20Settings/Finance/2010%20Monthly%20Financials/May%202010/MAKHLOUF%20-%20May%2010.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lillynet.global.lilly.com/Documents%20and%20Settings/Finance/Sensors/Historical%20Financial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P:\B2\LLY-me2008\LME%2002-2008\Vouchers\DOCUME~1\c015569\LOCALS~1\Temp\notes73A3D0\OLD%20SIM%20AND%20VOUCHERS\SIM2005\Uploads\OLD%20SIM%20AND%20VOUCHERS\SIM2004\VOUCHER.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orp\rnfiles\collaborate\Finance\Planning\Reporting\PL_SERVICES\Corporate%20P&amp;L_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Documents%20and%20Settings\Administrator\My%20Documents\Empire\Flint\DEALS\TIW\Sundown\Model\Mobifon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lillynet.global.lilly.com/Other%20Corporate%20Files/Audit%202002/Files%20to%20PwC/Other%20Corporate%20Files/Budget/BudSum.200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Profiles\066Q7U4M\My%20Documents\&#20253;&#31080;(PC)2004&#24180;7&#26376;25&#26085;.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lillynet.global.lilly.com/$aMRD%20Files/Excel%20Files/Equiplease.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mydrive.lilly.com/personal/william_parish_lilly_com/Documents/Elanco%20Strategic%20Review/TSA/TSA%20Summary/Project%20Stallion_Finalized%20TSA%20Tracking%20File_vFinal%20(12-2018).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ileserver\Collaborate\Finance\Planning\Reporting\PL_SERVICES\Corporate%20P&amp;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orp\rnfiles\collaborate\Finance\corp_planning_admin\Budget%20Development\2009%20Budget%20Development\Posted%20Master%20Reports\P&amp;L_Services\PL_SERVICES_2009_Budget_010308.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Acct 22010"/>
      <sheetName val="Acct 22050"/>
      <sheetName val="Acct 22110"/>
      <sheetName val="Acct 22150"/>
      <sheetName val="Amort Weight Avg Life"/>
      <sheetName val="PrintMacro"/>
      <sheetName val="Other Adjustments"/>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999 SIM"/>
      <sheetName val="Voucher Log "/>
      <sheetName val="UPI"/>
      <sheetName val="RJE"/>
      <sheetName val="LLRT2"/>
      <sheetName val="LLRT1"/>
      <sheetName val="OLD-DEAD ENTRIES"/>
      <sheetName val="no longer used G&amp;A RECON"/>
      <sheetName val="no longer used MARKETING RECON"/>
      <sheetName val="no longer used TREAS OID RECON"/>
      <sheetName val="FullyAllocatedMacro"/>
      <sheetName val="OIDMacro"/>
      <sheetName val="SIMMacro"/>
      <sheetName val="no longer used ACCT LOOKUP"/>
    </sheetNames>
    <sheetDataSet>
      <sheetData sheetId="0">
        <row r="1">
          <cell r="A1">
            <v>37976</v>
          </cell>
          <cell r="B1" t="str">
            <v xml:space="preserve">  YTD</v>
          </cell>
          <cell r="C1" t="str">
            <v xml:space="preserve">   TRIAL BALANCE AND STATEMENT INPUT (RANGE: TB1)</v>
          </cell>
          <cell r="I1" t="str">
            <v>( TB 1 )</v>
          </cell>
          <cell r="J1">
            <v>37976</v>
          </cell>
          <cell r="K1" t="str">
            <v>YTD</v>
          </cell>
          <cell r="L1" t="str">
            <v>TRIAL BALANCE AND STATEMENT INPUT (RANGE: TB2)</v>
          </cell>
          <cell r="Q1" t="str">
            <v xml:space="preserve"> </v>
          </cell>
        </row>
        <row r="2">
          <cell r="A2" t="str">
            <v>OLDFIELD</v>
          </cell>
          <cell r="B2" t="str">
            <v>ELCO</v>
          </cell>
          <cell r="C2" t="str">
            <v xml:space="preserve">       COMB</v>
          </cell>
          <cell r="E2" t="str">
            <v>GEMS</v>
          </cell>
          <cell r="F2" t="str">
            <v>IMS</v>
          </cell>
          <cell r="G2" t="str">
            <v>PCS</v>
          </cell>
          <cell r="H2" t="str">
            <v>KINSALE</v>
          </cell>
          <cell r="I2" t="str">
            <v>ELANCO SA</v>
          </cell>
          <cell r="L2" t="str">
            <v xml:space="preserve">  INT'L OPS</v>
          </cell>
          <cell r="M2" t="str">
            <v xml:space="preserve"> </v>
          </cell>
          <cell r="N2" t="str">
            <v xml:space="preserve"> PHYSIO</v>
          </cell>
          <cell r="O2" t="str">
            <v xml:space="preserve"> CARDIAC</v>
          </cell>
          <cell r="P2" t="str">
            <v xml:space="preserve"> </v>
          </cell>
        </row>
        <row r="3">
          <cell r="A3" t="str">
            <v xml:space="preserve">  (TA)</v>
          </cell>
          <cell r="B3" t="str">
            <v>INS (CI)</v>
          </cell>
          <cell r="C3" t="str">
            <v xml:space="preserve">       US OPS</v>
          </cell>
          <cell r="D3" t="str">
            <v xml:space="preserve"> </v>
          </cell>
          <cell r="E3" t="str">
            <v>(TD  /430)</v>
          </cell>
          <cell r="F3" t="str">
            <v>(CIMS01)</v>
          </cell>
          <cell r="G3" t="str">
            <v>(CPCS01)</v>
          </cell>
          <cell r="H3" t="str">
            <v>(KZ)</v>
          </cell>
          <cell r="I3" t="str">
            <v>IRISH (SJ)</v>
          </cell>
          <cell r="J3" t="str">
            <v>ACS</v>
          </cell>
          <cell r="L3" t="str">
            <v>CL  I1</v>
          </cell>
          <cell r="M3" t="str">
            <v xml:space="preserve">      IVAC</v>
          </cell>
          <cell r="N3" t="str">
            <v xml:space="preserve"> CONTROL</v>
          </cell>
          <cell r="O3" t="str">
            <v>PACEMAKERS</v>
          </cell>
          <cell r="P3" t="str">
            <v>DVI</v>
          </cell>
          <cell r="Q3" t="str">
            <v>OMI</v>
          </cell>
        </row>
        <row r="4">
          <cell r="C4">
            <v>0</v>
          </cell>
          <cell r="D4" t="str">
            <v>SALES-TRADE</v>
          </cell>
          <cell r="J4">
            <v>0</v>
          </cell>
          <cell r="K4" t="str">
            <v>SALES-TRADE</v>
          </cell>
          <cell r="L4">
            <v>0</v>
          </cell>
          <cell r="M4">
            <v>0</v>
          </cell>
          <cell r="N4">
            <v>0</v>
          </cell>
          <cell r="O4">
            <v>0</v>
          </cell>
          <cell r="P4">
            <v>0</v>
          </cell>
          <cell r="Q4">
            <v>0</v>
          </cell>
        </row>
        <row r="5">
          <cell r="C5">
            <v>0</v>
          </cell>
          <cell r="D5" t="str">
            <v>SALES-INTERCO</v>
          </cell>
          <cell r="J5">
            <v>0</v>
          </cell>
          <cell r="K5" t="str">
            <v>SALES-INTERCO</v>
          </cell>
          <cell r="L5">
            <v>0</v>
          </cell>
          <cell r="M5">
            <v>0</v>
          </cell>
          <cell r="N5">
            <v>0</v>
          </cell>
          <cell r="O5">
            <v>0</v>
          </cell>
          <cell r="P5">
            <v>0</v>
          </cell>
          <cell r="Q5">
            <v>0</v>
          </cell>
        </row>
        <row r="6">
          <cell r="C6">
            <v>0</v>
          </cell>
          <cell r="D6" t="str">
            <v>MFG. COSTS</v>
          </cell>
          <cell r="J6">
            <v>0</v>
          </cell>
          <cell r="K6" t="str">
            <v>MFG. COSTS</v>
          </cell>
          <cell r="L6">
            <v>0</v>
          </cell>
          <cell r="M6">
            <v>0</v>
          </cell>
          <cell r="N6">
            <v>0</v>
          </cell>
          <cell r="O6">
            <v>0</v>
          </cell>
          <cell r="P6">
            <v>0</v>
          </cell>
          <cell r="Q6">
            <v>0</v>
          </cell>
        </row>
        <row r="7">
          <cell r="C7">
            <v>0</v>
          </cell>
          <cell r="D7" t="str">
            <v>R&amp;D EXP.</v>
          </cell>
          <cell r="J7">
            <v>0</v>
          </cell>
          <cell r="K7" t="str">
            <v>R&amp;D EXP.</v>
          </cell>
          <cell r="L7">
            <v>0</v>
          </cell>
          <cell r="M7">
            <v>0</v>
          </cell>
          <cell r="N7">
            <v>0</v>
          </cell>
          <cell r="O7">
            <v>0</v>
          </cell>
          <cell r="P7">
            <v>0</v>
          </cell>
          <cell r="Q7">
            <v>0</v>
          </cell>
        </row>
        <row r="8">
          <cell r="C8">
            <v>0</v>
          </cell>
          <cell r="D8" t="str">
            <v>MKT EXP.</v>
          </cell>
          <cell r="J8">
            <v>0</v>
          </cell>
          <cell r="K8" t="str">
            <v>MKT EXP.</v>
          </cell>
          <cell r="L8">
            <v>0</v>
          </cell>
          <cell r="M8">
            <v>0</v>
          </cell>
          <cell r="N8">
            <v>0</v>
          </cell>
          <cell r="O8">
            <v>0</v>
          </cell>
          <cell r="P8">
            <v>0</v>
          </cell>
          <cell r="Q8">
            <v>0</v>
          </cell>
        </row>
        <row r="9">
          <cell r="C9">
            <v>0</v>
          </cell>
          <cell r="D9" t="str">
            <v>G&amp;A EXP/ASSET IMPAIR</v>
          </cell>
          <cell r="F9">
            <v>0</v>
          </cell>
          <cell r="J9">
            <v>0</v>
          </cell>
          <cell r="K9" t="str">
            <v>G&amp;A EXP./IMPAIRMENT</v>
          </cell>
          <cell r="L9">
            <v>0</v>
          </cell>
          <cell r="M9">
            <v>0</v>
          </cell>
          <cell r="N9">
            <v>0</v>
          </cell>
          <cell r="O9">
            <v>0</v>
          </cell>
          <cell r="P9">
            <v>0</v>
          </cell>
          <cell r="Q9">
            <v>0</v>
          </cell>
        </row>
        <row r="10">
          <cell r="C10">
            <v>0</v>
          </cell>
          <cell r="D10" t="str">
            <v>I/C OPEX</v>
          </cell>
          <cell r="J10">
            <v>0</v>
          </cell>
          <cell r="K10" t="str">
            <v>I/C OPEX</v>
          </cell>
          <cell r="L10">
            <v>0</v>
          </cell>
          <cell r="M10">
            <v>0</v>
          </cell>
          <cell r="N10">
            <v>0</v>
          </cell>
          <cell r="O10">
            <v>0</v>
          </cell>
          <cell r="P10">
            <v>0</v>
          </cell>
          <cell r="Q10">
            <v>0</v>
          </cell>
        </row>
        <row r="11">
          <cell r="C11">
            <v>0</v>
          </cell>
          <cell r="D11" t="str">
            <v>TREAS. OI/OD</v>
          </cell>
          <cell r="J11">
            <v>0</v>
          </cell>
          <cell r="K11" t="str">
            <v>TREAS. OI/OD</v>
          </cell>
          <cell r="L11">
            <v>0</v>
          </cell>
          <cell r="M11">
            <v>0</v>
          </cell>
          <cell r="N11">
            <v>0</v>
          </cell>
          <cell r="O11">
            <v>0</v>
          </cell>
          <cell r="P11">
            <v>0</v>
          </cell>
          <cell r="Q11">
            <v>0</v>
          </cell>
        </row>
        <row r="12">
          <cell r="C12">
            <v>0</v>
          </cell>
          <cell r="D12" t="str">
            <v>MISC. OI/OD</v>
          </cell>
          <cell r="E12">
            <v>60.923000000000002</v>
          </cell>
          <cell r="J12">
            <v>0</v>
          </cell>
          <cell r="K12" t="str">
            <v>MISC. OI/OD</v>
          </cell>
          <cell r="L12">
            <v>0</v>
          </cell>
          <cell r="M12">
            <v>0</v>
          </cell>
          <cell r="N12">
            <v>0</v>
          </cell>
          <cell r="O12">
            <v>0</v>
          </cell>
          <cell r="P12">
            <v>0</v>
          </cell>
          <cell r="Q12">
            <v>0</v>
          </cell>
        </row>
        <row r="13">
          <cell r="C13">
            <v>0</v>
          </cell>
          <cell r="D13" t="str">
            <v>INTERCO  OTH INC.</v>
          </cell>
          <cell r="J13">
            <v>0</v>
          </cell>
          <cell r="K13" t="str">
            <v>INTERCO OTH INC.</v>
          </cell>
          <cell r="L13">
            <v>0</v>
          </cell>
          <cell r="M13">
            <v>0</v>
          </cell>
          <cell r="N13">
            <v>0</v>
          </cell>
          <cell r="O13">
            <v>0</v>
          </cell>
          <cell r="P13">
            <v>0</v>
          </cell>
          <cell r="Q13">
            <v>0</v>
          </cell>
        </row>
        <row r="14">
          <cell r="A14">
            <v>0</v>
          </cell>
          <cell r="B14">
            <v>0</v>
          </cell>
          <cell r="C14">
            <v>0</v>
          </cell>
          <cell r="D14" t="str">
            <v>IBT</v>
          </cell>
          <cell r="E14">
            <v>60.923000000000002</v>
          </cell>
          <cell r="F14">
            <v>0</v>
          </cell>
          <cell r="G14">
            <v>0</v>
          </cell>
          <cell r="H14">
            <v>0</v>
          </cell>
          <cell r="I14">
            <v>0</v>
          </cell>
          <cell r="J14">
            <v>0</v>
          </cell>
          <cell r="K14" t="str">
            <v>IBT</v>
          </cell>
          <cell r="L14">
            <v>0</v>
          </cell>
          <cell r="M14">
            <v>0</v>
          </cell>
          <cell r="N14">
            <v>0</v>
          </cell>
          <cell r="O14">
            <v>0</v>
          </cell>
          <cell r="P14">
            <v>0</v>
          </cell>
          <cell r="Q14">
            <v>0</v>
          </cell>
        </row>
        <row r="15">
          <cell r="C15">
            <v>0</v>
          </cell>
          <cell r="D15" t="str">
            <v>TAXES</v>
          </cell>
          <cell r="J15">
            <v>0</v>
          </cell>
          <cell r="K15" t="str">
            <v>TAXES</v>
          </cell>
          <cell r="L15">
            <v>0</v>
          </cell>
          <cell r="M15">
            <v>0</v>
          </cell>
          <cell r="N15">
            <v>0</v>
          </cell>
          <cell r="O15">
            <v>0</v>
          </cell>
          <cell r="P15">
            <v>0</v>
          </cell>
          <cell r="Q15">
            <v>0</v>
          </cell>
        </row>
        <row r="16">
          <cell r="A16">
            <v>0</v>
          </cell>
          <cell r="B16">
            <v>0</v>
          </cell>
          <cell r="C16">
            <v>0</v>
          </cell>
          <cell r="D16" t="str">
            <v>NI BEFORE AC/EI</v>
          </cell>
          <cell r="E16">
            <v>60.923000000000002</v>
          </cell>
          <cell r="F16">
            <v>0</v>
          </cell>
          <cell r="G16">
            <v>0</v>
          </cell>
          <cell r="H16">
            <v>0</v>
          </cell>
          <cell r="I16">
            <v>0</v>
          </cell>
          <cell r="J16">
            <v>0</v>
          </cell>
          <cell r="K16" t="str">
            <v>NI BEFORE AC/EI</v>
          </cell>
          <cell r="L16">
            <v>0</v>
          </cell>
          <cell r="M16">
            <v>0</v>
          </cell>
          <cell r="N16">
            <v>0</v>
          </cell>
          <cell r="O16">
            <v>0</v>
          </cell>
          <cell r="P16">
            <v>0</v>
          </cell>
          <cell r="Q16">
            <v>0</v>
          </cell>
        </row>
        <row r="17">
          <cell r="A17" t="str">
            <v xml:space="preserve"> </v>
          </cell>
          <cell r="C17">
            <v>0</v>
          </cell>
          <cell r="D17" t="str">
            <v>AC/EXTR ITEM</v>
          </cell>
          <cell r="K17" t="str">
            <v>AC/EXTR ITEM</v>
          </cell>
          <cell r="L17">
            <v>0</v>
          </cell>
        </row>
        <row r="18">
          <cell r="A18" t="str">
            <v xml:space="preserve"> </v>
          </cell>
          <cell r="C18">
            <v>0</v>
          </cell>
          <cell r="D18" t="str">
            <v>NI AFTER AC/EX</v>
          </cell>
          <cell r="K18" t="str">
            <v>NI AFTER AC/EX</v>
          </cell>
          <cell r="L18">
            <v>0</v>
          </cell>
        </row>
        <row r="19">
          <cell r="L19" t="str">
            <v xml:space="preserve"> </v>
          </cell>
        </row>
        <row r="20">
          <cell r="C20">
            <v>0</v>
          </cell>
          <cell r="D20" t="str">
            <v>Scroll Amount</v>
          </cell>
          <cell r="J20" t="str">
            <v xml:space="preserve"> </v>
          </cell>
          <cell r="L20" t="str">
            <v xml:space="preserve"> </v>
          </cell>
        </row>
        <row r="21">
          <cell r="A21" t="str">
            <v xml:space="preserve"> </v>
          </cell>
          <cell r="B21" t="str">
            <v xml:space="preserve"> </v>
          </cell>
          <cell r="C21" t="str">
            <v xml:space="preserve"> </v>
          </cell>
          <cell r="D21" t="str">
            <v xml:space="preserve"> </v>
          </cell>
          <cell r="E21" t="str">
            <v xml:space="preserve"> </v>
          </cell>
          <cell r="F21" t="str">
            <v xml:space="preserve"> </v>
          </cell>
          <cell r="G21" t="str">
            <v xml:space="preserve"> </v>
          </cell>
          <cell r="H21" t="str">
            <v xml:space="preserve"> </v>
          </cell>
          <cell r="I21" t="str">
            <v xml:space="preserve"> </v>
          </cell>
          <cell r="J21" t="str">
            <v xml:space="preserve"> </v>
          </cell>
          <cell r="K21" t="str">
            <v xml:space="preserve"> </v>
          </cell>
          <cell r="L21" t="str">
            <v xml:space="preserve"> </v>
          </cell>
          <cell r="M21" t="str">
            <v xml:space="preserve"> </v>
          </cell>
          <cell r="N21" t="str">
            <v xml:space="preserve"> </v>
          </cell>
          <cell r="O21" t="str">
            <v xml:space="preserve"> </v>
          </cell>
          <cell r="P21" t="str">
            <v xml:space="preserve"> </v>
          </cell>
          <cell r="Q21" t="str">
            <v xml:space="preserve"> </v>
          </cell>
        </row>
        <row r="22">
          <cell r="B22" t="str">
            <v xml:space="preserve"> </v>
          </cell>
          <cell r="C22" t="str">
            <v>COMB US OPS (US)</v>
          </cell>
          <cell r="J22" t="str">
            <v xml:space="preserve">   I1 TRIAL BALANCE INPUTS (000)</v>
          </cell>
          <cell r="N22" t="str">
            <v>I1 SPECIAL (CONT.)</v>
          </cell>
          <cell r="P22" t="str">
            <v>AMT.</v>
          </cell>
        </row>
        <row r="23">
          <cell r="B23" t="str">
            <v>REF</v>
          </cell>
          <cell r="C23" t="str">
            <v xml:space="preserve"> STMT ($000)</v>
          </cell>
          <cell r="D23" t="str">
            <v xml:space="preserve">  AMT.</v>
          </cell>
          <cell r="J23" t="str">
            <v xml:space="preserve"> ---------------------------------------------------------</v>
          </cell>
          <cell r="N23" t="str">
            <v xml:space="preserve">    REF</v>
          </cell>
          <cell r="O23" t="str">
            <v>DR=+,CR=-</v>
          </cell>
          <cell r="P23" t="str">
            <v>(000)</v>
          </cell>
        </row>
        <row r="24">
          <cell r="B24" t="str">
            <v>--------</v>
          </cell>
          <cell r="C24" t="str">
            <v>---------------</v>
          </cell>
          <cell r="D24" t="str">
            <v>---------</v>
          </cell>
          <cell r="J24" t="str">
            <v xml:space="preserve"> &amp; 95650</v>
          </cell>
          <cell r="N24" t="str">
            <v>-------</v>
          </cell>
          <cell r="O24" t="str">
            <v>--------</v>
          </cell>
          <cell r="P24" t="str">
            <v xml:space="preserve">   --------</v>
          </cell>
        </row>
        <row r="25">
          <cell r="J25" t="str">
            <v>TB2</v>
          </cell>
          <cell r="K25" t="str">
            <v>9ABX+ 9GBX 0333 &amp; 0334</v>
          </cell>
          <cell r="L25">
            <v>0</v>
          </cell>
          <cell r="Q25" t="str">
            <v>FA -OI</v>
          </cell>
        </row>
        <row r="26">
          <cell r="B26" t="str">
            <v>PAR  CO</v>
          </cell>
          <cell r="C26" t="str">
            <v>03-CBND DIV-SUBS</v>
          </cell>
          <cell r="D26">
            <v>0</v>
          </cell>
          <cell r="J26" t="str">
            <v>(SIGN IS OPPOSITE FROM TRIAL BALANCE)</v>
          </cell>
          <cell r="O26" t="str">
            <v xml:space="preserve"> </v>
          </cell>
          <cell r="P26" t="str">
            <v xml:space="preserve"> </v>
          </cell>
          <cell r="Q26" t="str">
            <v>FA -OI</v>
          </cell>
        </row>
        <row r="27">
          <cell r="B27" t="str">
            <v xml:space="preserve"> </v>
          </cell>
          <cell r="C27" t="str">
            <v xml:space="preserve">    ACCT 95100</v>
          </cell>
          <cell r="D27" t="str">
            <v xml:space="preserve"> </v>
          </cell>
          <cell r="F27" t="str">
            <v>INTERCO DIVIDENDS</v>
          </cell>
          <cell r="G27" t="str">
            <v xml:space="preserve"> </v>
          </cell>
          <cell r="H27" t="str">
            <v xml:space="preserve"> </v>
          </cell>
          <cell r="I27" t="str">
            <v xml:space="preserve"> </v>
          </cell>
          <cell r="M27" t="str">
            <v>FA -OI</v>
          </cell>
          <cell r="O27" t="str">
            <v>9BA1 / 93010</v>
          </cell>
          <cell r="P27">
            <v>0</v>
          </cell>
          <cell r="Q27" t="str">
            <v>FA -OI</v>
          </cell>
        </row>
        <row r="28">
          <cell r="F28" t="str">
            <v>ELCO TB -  9ASA + 9ACX + 9ASH</v>
          </cell>
          <cell r="H28">
            <v>0</v>
          </cell>
          <cell r="I28" t="str">
            <v>(SIGN IS OPPOSITE FROM TRIAL BALANCE)</v>
          </cell>
          <cell r="M28" t="str">
            <v>FA -OI</v>
          </cell>
          <cell r="O28" t="str">
            <v>9BA2 / 93013</v>
          </cell>
          <cell r="P28">
            <v>0</v>
          </cell>
          <cell r="Q28" t="str">
            <v>FA -OI</v>
          </cell>
        </row>
        <row r="29">
          <cell r="B29" t="str">
            <v xml:space="preserve">    </v>
          </cell>
          <cell r="C29" t="str">
            <v xml:space="preserve">           </v>
          </cell>
          <cell r="F29" t="str">
            <v>USOPS TB/ 95100</v>
          </cell>
          <cell r="H29">
            <v>0</v>
          </cell>
          <cell r="M29" t="str">
            <v>FA -OI</v>
          </cell>
          <cell r="O29" t="str">
            <v>9BA4 / 93020</v>
          </cell>
          <cell r="P29">
            <v>0</v>
          </cell>
          <cell r="Q29" t="str">
            <v>FA -OI</v>
          </cell>
        </row>
        <row r="30">
          <cell r="B30" t="str">
            <v xml:space="preserve"> </v>
          </cell>
          <cell r="C30" t="str">
            <v xml:space="preserve">  </v>
          </cell>
          <cell r="F30" t="str">
            <v>I1 TB - 9ABX + 9GBX(95100/95650)</v>
          </cell>
          <cell r="H30">
            <v>0</v>
          </cell>
          <cell r="M30" t="str">
            <v>FA -OI</v>
          </cell>
          <cell r="O30" t="str">
            <v>9BA5 / 93110</v>
          </cell>
          <cell r="P30">
            <v>0</v>
          </cell>
          <cell r="Q30" t="str">
            <v>FA -OI</v>
          </cell>
        </row>
        <row r="31">
          <cell r="F31" t="str">
            <v>SJ ACCT 9GBX</v>
          </cell>
          <cell r="H31">
            <v>0</v>
          </cell>
          <cell r="I31" t="str">
            <v>(SIGN IS OPPOSITE FROM TRIAL BALANCE)</v>
          </cell>
          <cell r="M31" t="str">
            <v>FA -OI</v>
          </cell>
          <cell r="O31" t="str">
            <v>9BD1 / 93010</v>
          </cell>
          <cell r="P31">
            <v>0</v>
          </cell>
          <cell r="Q31" t="str">
            <v>FA -OI</v>
          </cell>
        </row>
        <row r="32">
          <cell r="F32" t="str">
            <v>DIV. - TOT</v>
          </cell>
          <cell r="H32">
            <v>0</v>
          </cell>
          <cell r="M32" t="str">
            <v>FA -OI</v>
          </cell>
          <cell r="N32" t="str">
            <v>93011-12</v>
          </cell>
          <cell r="O32" t="str">
            <v>9BE1 / 93011-12</v>
          </cell>
          <cell r="P32">
            <v>0</v>
          </cell>
          <cell r="Q32" t="str">
            <v>FA -OI</v>
          </cell>
        </row>
        <row r="33">
          <cell r="M33" t="str">
            <v>FA -OI</v>
          </cell>
          <cell r="N33" t="str">
            <v>93010-12</v>
          </cell>
          <cell r="O33" t="str">
            <v>9BK1</v>
          </cell>
          <cell r="P33">
            <v>0</v>
          </cell>
          <cell r="Q33" t="str">
            <v>FA -OI</v>
          </cell>
        </row>
        <row r="34">
          <cell r="F34" t="str">
            <v>INTRCO ROYALTY AND DISTRIBUTION</v>
          </cell>
          <cell r="M34" t="str">
            <v>FA -OI</v>
          </cell>
          <cell r="N34" t="str">
            <v xml:space="preserve"> </v>
          </cell>
          <cell r="O34" t="str">
            <v>9BL1</v>
          </cell>
          <cell r="P34">
            <v>0</v>
          </cell>
          <cell r="Q34" t="str">
            <v>FA -OI</v>
          </cell>
        </row>
        <row r="35">
          <cell r="F35" t="str">
            <v>AA003 ACCT 81590  (IGNORE)</v>
          </cell>
          <cell r="H35" t="str">
            <v xml:space="preserve"> </v>
          </cell>
          <cell r="M35" t="str">
            <v>FA -OI</v>
          </cell>
          <cell r="N35" t="str">
            <v xml:space="preserve"> </v>
          </cell>
          <cell r="O35" t="str">
            <v>9BM1</v>
          </cell>
          <cell r="P35">
            <v>0</v>
          </cell>
          <cell r="Q35" t="str">
            <v>FA -OI</v>
          </cell>
        </row>
        <row r="36">
          <cell r="F36" t="str">
            <v>ELLY01 ACCT 81955 / 8VBX</v>
          </cell>
          <cell r="H36">
            <v>0</v>
          </cell>
          <cell r="M36" t="str">
            <v>FA -OI</v>
          </cell>
          <cell r="N36" t="str">
            <v>93010-12</v>
          </cell>
          <cell r="O36" t="str">
            <v>9BV1</v>
          </cell>
          <cell r="P36">
            <v>0</v>
          </cell>
          <cell r="Q36" t="str">
            <v>FA -OI</v>
          </cell>
        </row>
        <row r="37">
          <cell r="F37" t="str">
            <v>ELLY01 ACCT 81890 &amp; 71950</v>
          </cell>
          <cell r="H37">
            <v>0</v>
          </cell>
          <cell r="I37" t="str">
            <v>2nd number is plug!!!! To COPS bal to Inc Statement</v>
          </cell>
          <cell r="M37" t="str">
            <v>FA -OI</v>
          </cell>
          <cell r="O37" t="str">
            <v>9B11 /93040</v>
          </cell>
          <cell r="P37">
            <v>0</v>
          </cell>
        </row>
        <row r="38">
          <cell r="E38" t="str">
            <v>71910&amp;81952</v>
          </cell>
          <cell r="F38" t="str">
            <v>ELLY01 ACCT 71910 &amp; 81952</v>
          </cell>
          <cell r="H38">
            <v>0</v>
          </cell>
          <cell r="M38" t="str">
            <v>FA -OI</v>
          </cell>
          <cell r="O38" t="str">
            <v>9B21 / 93050</v>
          </cell>
          <cell r="P38">
            <v>0</v>
          </cell>
        </row>
        <row r="39">
          <cell r="A39" t="str">
            <v xml:space="preserve"> </v>
          </cell>
          <cell r="E39" t="str">
            <v xml:space="preserve"> </v>
          </cell>
          <cell r="F39" t="str">
            <v>RECLASS FROM COPS TO OID</v>
          </cell>
          <cell r="H39">
            <v>0</v>
          </cell>
          <cell r="M39" t="str">
            <v>FA -OI</v>
          </cell>
          <cell r="O39" t="str">
            <v>9B26/93060</v>
          </cell>
          <cell r="P39">
            <v>0</v>
          </cell>
        </row>
        <row r="40">
          <cell r="J40" t="str">
            <v xml:space="preserve"> </v>
          </cell>
          <cell r="K40" t="str">
            <v xml:space="preserve"> </v>
          </cell>
          <cell r="L40" t="str">
            <v xml:space="preserve"> </v>
          </cell>
          <cell r="M40" t="str">
            <v>FA -OI</v>
          </cell>
          <cell r="N40" t="str">
            <v>93651 to 93656 + 93610, 93611, 93612, 93615, 93616, 93617</v>
          </cell>
          <cell r="O40" t="str">
            <v>9B32,3,4,5,6,7,51,52,53,56,57</v>
          </cell>
          <cell r="P40">
            <v>0</v>
          </cell>
          <cell r="Q40" t="str">
            <v xml:space="preserve"> </v>
          </cell>
        </row>
        <row r="41">
          <cell r="F41" t="str">
            <v>INTERCO INTEREST</v>
          </cell>
          <cell r="J41" t="str">
            <v>REF</v>
          </cell>
          <cell r="K41" t="str">
            <v xml:space="preserve">                              CONS MISC. </v>
          </cell>
          <cell r="M41" t="str">
            <v xml:space="preserve">  AMT.</v>
          </cell>
          <cell r="O41" t="str">
            <v xml:space="preserve">  SOURCE</v>
          </cell>
        </row>
        <row r="42">
          <cell r="F42" t="str">
            <v>ELLY01 LINE 1437 INTERCO INT</v>
          </cell>
          <cell r="H42">
            <v>0</v>
          </cell>
          <cell r="J42" t="str">
            <v>-------</v>
          </cell>
          <cell r="K42" t="str">
            <v xml:space="preserve"> ---------------------------------------</v>
          </cell>
          <cell r="M42" t="str">
            <v>--------</v>
          </cell>
          <cell r="N42" t="str">
            <v xml:space="preserve"> ---------------------------------------------------</v>
          </cell>
        </row>
        <row r="43">
          <cell r="F43" t="str">
            <v>DOES NOT EXIST ANYMORE</v>
          </cell>
          <cell r="J43" t="str">
            <v>CCPA</v>
          </cell>
          <cell r="K43" t="str">
            <v>1-SALES Y12 FORECAST</v>
          </cell>
          <cell r="M43">
            <v>12515</v>
          </cell>
          <cell r="N43" t="str">
            <v xml:space="preserve">  PROJ RESULTS OR FIN PLAN QFR </v>
          </cell>
        </row>
        <row r="44">
          <cell r="J44" t="str">
            <v>CCPA</v>
          </cell>
          <cell r="K44" t="str">
            <v>2- ADJ NI Y12 FCST/RDMAP -BAC-</v>
          </cell>
          <cell r="M44">
            <v>2790</v>
          </cell>
          <cell r="N44" t="str">
            <v xml:space="preserve">  PROJ RESULTS OR FIN PLAN QFR </v>
          </cell>
        </row>
        <row r="45">
          <cell r="J45" t="str">
            <v>CCPA</v>
          </cell>
          <cell r="K45" t="str">
            <v>3-IBT Y12 FORECAST -BAC-</v>
          </cell>
          <cell r="M45">
            <v>3577</v>
          </cell>
          <cell r="N45" t="str">
            <v xml:space="preserve">  PROJ RESULTS OR FIN PLAN QFR </v>
          </cell>
        </row>
        <row r="46">
          <cell r="F46" t="str">
            <v>SUB RANGE  OI3</v>
          </cell>
          <cell r="J46" t="str">
            <v>CCPA</v>
          </cell>
          <cell r="K46" t="str">
            <v>3-AVG EPS Y12 FORECAST-BAC</v>
          </cell>
          <cell r="M46">
            <v>2.58</v>
          </cell>
          <cell r="N46" t="str">
            <v xml:space="preserve">  PROJ RESULTS OR FIN PLAN QFR </v>
          </cell>
        </row>
        <row r="47">
          <cell r="F47" t="str">
            <v>FROM  ELLY01 TRIAL BAL.</v>
          </cell>
          <cell r="H47" t="str">
            <v>( DSD ROYALTY INCOME )</v>
          </cell>
          <cell r="J47" t="str">
            <v>CCPA</v>
          </cell>
          <cell r="K47" t="str">
            <v>4-CC Y12 FORECAST BOOKED</v>
          </cell>
          <cell r="M47">
            <v>95047.209629999998</v>
          </cell>
          <cell r="N47" t="str">
            <v xml:space="preserve">  FIN PLAN ($5,975M PER POINT-23%)</v>
          </cell>
        </row>
        <row r="48">
          <cell r="G48" t="str">
            <v xml:space="preserve">FOR FULLY ALLOCATED ONLY </v>
          </cell>
          <cell r="J48" t="str">
            <v>CCPA</v>
          </cell>
          <cell r="K48" t="str">
            <v>5-CC YTD ACCRUAL</v>
          </cell>
          <cell r="M48">
            <v>95047.209629999998</v>
          </cell>
          <cell r="N48" t="str">
            <v xml:space="preserve">  FIN PLAN ($5,975M PER POINT-23%)</v>
          </cell>
        </row>
        <row r="49">
          <cell r="F49" t="str">
            <v>ACCOUNT</v>
          </cell>
          <cell r="G49" t="str">
            <v>$ (000's )</v>
          </cell>
          <cell r="J49" t="str">
            <v>SIM</v>
          </cell>
          <cell r="K49" t="str">
            <v>7-PR YTD EPS-BASIC BEFORE AC/EI</v>
          </cell>
          <cell r="M49">
            <v>2.2063799999999998</v>
          </cell>
          <cell r="N49" t="str">
            <v xml:space="preserve">  SEE "SHARES" RANGE FOR DETAIL</v>
          </cell>
        </row>
        <row r="50">
          <cell r="F50" t="str">
            <v>9BC4</v>
          </cell>
          <cell r="G50">
            <v>0</v>
          </cell>
          <cell r="J50" t="str">
            <v>SIM</v>
          </cell>
          <cell r="K50" t="str">
            <v>8-PR YTD EPS -DIL BEFORE AC/EI</v>
          </cell>
          <cell r="M50">
            <v>2.1949000000000001</v>
          </cell>
          <cell r="N50" t="str">
            <v xml:space="preserve">  SEE "SHARES" RANGE FOR DETAIL</v>
          </cell>
        </row>
        <row r="51">
          <cell r="F51" t="str">
            <v>9BF4</v>
          </cell>
          <cell r="G51">
            <v>0</v>
          </cell>
          <cell r="J51" t="str">
            <v>LL020</v>
          </cell>
          <cell r="K51" t="str">
            <v>9-EST TAX RATE %</v>
          </cell>
          <cell r="M51">
            <v>0.219997044</v>
          </cell>
          <cell r="N51" t="str">
            <v xml:space="preserve">  CORPORATE TAX (L  SYVERSON)</v>
          </cell>
        </row>
        <row r="52">
          <cell r="F52" t="str">
            <v>9BH4</v>
          </cell>
          <cell r="G52">
            <v>0</v>
          </cell>
          <cell r="J52" t="str">
            <v>LL015</v>
          </cell>
          <cell r="K52" t="str">
            <v>9A-FED EFF RATE- 00/01</v>
          </cell>
          <cell r="N52">
            <v>0.35</v>
          </cell>
          <cell r="O52">
            <v>0.35</v>
          </cell>
          <cell r="P52" t="str">
            <v>MC337</v>
          </cell>
        </row>
        <row r="53">
          <cell r="F53" t="str">
            <v>9BN4</v>
          </cell>
          <cell r="G53">
            <v>0</v>
          </cell>
          <cell r="J53" t="str">
            <v>MISC.</v>
          </cell>
          <cell r="K53" t="str">
            <v>10-US COMB ETR - 00/01</v>
          </cell>
          <cell r="N53">
            <v>0.39750000000000002</v>
          </cell>
          <cell r="O53">
            <v>0.39750000000000002</v>
          </cell>
          <cell r="P53" t="str">
            <v>MC337</v>
          </cell>
        </row>
        <row r="54">
          <cell r="F54" t="str">
            <v>9BP4</v>
          </cell>
          <cell r="G54">
            <v>0</v>
          </cell>
          <cell r="J54" t="str">
            <v>TAXES</v>
          </cell>
          <cell r="K54" t="str">
            <v>11-US FED TAX -  00/01</v>
          </cell>
          <cell r="N54">
            <v>0.35</v>
          </cell>
          <cell r="O54">
            <v>0.35</v>
          </cell>
          <cell r="P54" t="str">
            <v>MC337</v>
          </cell>
        </row>
        <row r="55">
          <cell r="F55" t="str">
            <v>9BR4</v>
          </cell>
          <cell r="G55">
            <v>0</v>
          </cell>
          <cell r="J55" t="str">
            <v>TAXES</v>
          </cell>
          <cell r="K55" t="str">
            <v>12-US STATE TAX - 00/01</v>
          </cell>
          <cell r="N55">
            <v>7.2999999999999995E-2</v>
          </cell>
          <cell r="O55">
            <v>7.2999999999999995E-2</v>
          </cell>
          <cell r="P55" t="str">
            <v>MC337</v>
          </cell>
        </row>
        <row r="56">
          <cell r="F56" t="str">
            <v>9BS4</v>
          </cell>
          <cell r="G56">
            <v>0</v>
          </cell>
          <cell r="H56" t="str">
            <v xml:space="preserve"> </v>
          </cell>
          <cell r="I56" t="str">
            <v xml:space="preserve"> </v>
          </cell>
          <cell r="J56" t="str">
            <v>TAXES</v>
          </cell>
          <cell r="K56" t="str">
            <v>13-PAR STATE TAX - 00/01</v>
          </cell>
          <cell r="N56">
            <v>7.2999999999999995E-2</v>
          </cell>
          <cell r="O56">
            <v>7.2999999999999995E-2</v>
          </cell>
          <cell r="P56" t="str">
            <v>MC337</v>
          </cell>
          <cell r="Q56" t="str">
            <v xml:space="preserve">         9B21&amp;9B26-AACS01 (TB)</v>
          </cell>
        </row>
        <row r="57">
          <cell r="F57" t="str">
            <v>9BT4</v>
          </cell>
          <cell r="G57">
            <v>0</v>
          </cell>
          <cell r="H57" t="str">
            <v xml:space="preserve"> </v>
          </cell>
          <cell r="I57" t="str">
            <v xml:space="preserve"> </v>
          </cell>
          <cell r="J57" t="str">
            <v>LL030</v>
          </cell>
          <cell r="K57" t="str">
            <v>19-QTR OF YEAR-CHG 2ND MO</v>
          </cell>
          <cell r="M57">
            <v>4</v>
          </cell>
          <cell r="N57" t="str">
            <v xml:space="preserve">  QUARTER OF YEAR (1,2,3 OR 4)</v>
          </cell>
        </row>
        <row r="58">
          <cell r="F58" t="str">
            <v>TOTAL</v>
          </cell>
          <cell r="G58">
            <v>0</v>
          </cell>
          <cell r="J58" t="str">
            <v>MISC.</v>
          </cell>
          <cell r="K58" t="str">
            <v>20-MONTH OF YEAR</v>
          </cell>
          <cell r="M58">
            <v>12</v>
          </cell>
          <cell r="N58" t="str">
            <v xml:space="preserve">  MONTH OF YEAR JAN =1, FEB =2</v>
          </cell>
        </row>
        <row r="59">
          <cell r="F59" t="str">
            <v xml:space="preserve"> </v>
          </cell>
          <cell r="J59" t="str">
            <v>CCPA</v>
          </cell>
          <cell r="K59" t="str">
            <v>22-YTD PA ACCRUAL</v>
          </cell>
          <cell r="M59" t="e">
            <v>#REF!</v>
          </cell>
          <cell r="N59" t="str">
            <v xml:space="preserve">  FINANCIAL BUDGET SCHED</v>
          </cell>
        </row>
        <row r="60">
          <cell r="C60" t="str">
            <v xml:space="preserve"> </v>
          </cell>
          <cell r="F60" t="str">
            <v xml:space="preserve"> </v>
          </cell>
          <cell r="J60" t="str">
            <v>SIM</v>
          </cell>
          <cell r="K60" t="str">
            <v>PR YTD EPS-BASIC AFTER AC/EI</v>
          </cell>
          <cell r="M60">
            <v>2.2063799999999998</v>
          </cell>
          <cell r="N60" t="str">
            <v xml:space="preserve">  SEE "SHARES"</v>
          </cell>
        </row>
        <row r="61">
          <cell r="C61" t="str">
            <v xml:space="preserve"> </v>
          </cell>
          <cell r="F61" t="str">
            <v xml:space="preserve"> </v>
          </cell>
          <cell r="J61" t="str">
            <v>SIM</v>
          </cell>
          <cell r="K61" t="str">
            <v>PR YTD EPS -DIL AFTER AC/EI</v>
          </cell>
          <cell r="M61">
            <v>2.1949000000000001</v>
          </cell>
          <cell r="N61" t="str">
            <v xml:space="preserve">  SEE "SHARES"</v>
          </cell>
        </row>
        <row r="62">
          <cell r="C62" t="str">
            <v xml:space="preserve"> </v>
          </cell>
          <cell r="F62" t="str">
            <v xml:space="preserve"> </v>
          </cell>
        </row>
        <row r="63">
          <cell r="C63" t="str">
            <v xml:space="preserve"> </v>
          </cell>
          <cell r="F63" t="str">
            <v xml:space="preserve"> </v>
          </cell>
        </row>
        <row r="64">
          <cell r="C64" t="str">
            <v xml:space="preserve"> </v>
          </cell>
          <cell r="F64" t="str">
            <v xml:space="preserve"> </v>
          </cell>
          <cell r="H64" t="str">
            <v xml:space="preserve"> </v>
          </cell>
        </row>
        <row r="65">
          <cell r="C65" t="str">
            <v xml:space="preserve"> </v>
          </cell>
          <cell r="D65" t="str">
            <v xml:space="preserve"> </v>
          </cell>
          <cell r="F65" t="str">
            <v xml:space="preserve"> </v>
          </cell>
          <cell r="G65" t="str">
            <v>RANGE: RECORD    DISKS: C (Hard Drive)  &amp; SPECIAL BACKUP TO LAN</v>
          </cell>
        </row>
        <row r="66">
          <cell r="C66" t="str">
            <v xml:space="preserve"> </v>
          </cell>
          <cell r="D66" t="str">
            <v xml:space="preserve"> </v>
          </cell>
          <cell r="E66" t="str">
            <v xml:space="preserve"> </v>
          </cell>
          <cell r="F66" t="str">
            <v xml:space="preserve"> </v>
          </cell>
        </row>
        <row r="67">
          <cell r="C67" t="str">
            <v xml:space="preserve"> </v>
          </cell>
          <cell r="D67" t="str">
            <v xml:space="preserve"> </v>
          </cell>
          <cell r="E67" t="str">
            <v xml:space="preserve"> </v>
          </cell>
          <cell r="F67" t="str">
            <v xml:space="preserve"> </v>
          </cell>
          <cell r="G67" t="str">
            <v xml:space="preserve"> </v>
          </cell>
        </row>
        <row r="68">
          <cell r="C68" t="str">
            <v xml:space="preserve"> </v>
          </cell>
          <cell r="D68" t="str">
            <v xml:space="preserve"> </v>
          </cell>
          <cell r="E68" t="str">
            <v xml:space="preserve"> </v>
          </cell>
          <cell r="F68" t="str">
            <v xml:space="preserve"> </v>
          </cell>
          <cell r="H68" t="str">
            <v>RECORD RETENTION FOR CORPORATE CONSOLIDATION</v>
          </cell>
          <cell r="N68" t="str">
            <v xml:space="preserve"> </v>
          </cell>
        </row>
        <row r="69">
          <cell r="C69" t="str">
            <v xml:space="preserve"> </v>
          </cell>
          <cell r="D69" t="str">
            <v xml:space="preserve"> </v>
          </cell>
          <cell r="E69" t="str">
            <v xml:space="preserve"> </v>
          </cell>
          <cell r="F69" t="str">
            <v xml:space="preserve"> </v>
          </cell>
        </row>
        <row r="70">
          <cell r="C70" t="str">
            <v xml:space="preserve"> </v>
          </cell>
          <cell r="D70" t="str">
            <v xml:space="preserve"> </v>
          </cell>
          <cell r="E70" t="str">
            <v xml:space="preserve"> </v>
          </cell>
          <cell r="F70" t="str">
            <v xml:space="preserve"> </v>
          </cell>
        </row>
        <row r="71">
          <cell r="C71" t="str">
            <v xml:space="preserve"> </v>
          </cell>
          <cell r="D71" t="str">
            <v xml:space="preserve"> </v>
          </cell>
          <cell r="E71" t="str">
            <v xml:space="preserve"> </v>
          </cell>
          <cell r="F71" t="str">
            <v xml:space="preserve"> </v>
          </cell>
        </row>
        <row r="72">
          <cell r="C72" t="str">
            <v xml:space="preserve"> </v>
          </cell>
          <cell r="D72" t="str">
            <v xml:space="preserve"> </v>
          </cell>
          <cell r="E72" t="str">
            <v xml:space="preserve"> </v>
          </cell>
          <cell r="F72" t="str">
            <v xml:space="preserve"> </v>
          </cell>
          <cell r="G72" t="str">
            <v>CURRENT MONTH BINDER (KEPT IN FILE CABINET)</v>
          </cell>
        </row>
        <row r="73">
          <cell r="C73" t="str">
            <v xml:space="preserve"> </v>
          </cell>
          <cell r="D73" t="str">
            <v xml:space="preserve"> </v>
          </cell>
          <cell r="E73" t="str">
            <v xml:space="preserve"> </v>
          </cell>
          <cell r="F73" t="str">
            <v xml:space="preserve"> </v>
          </cell>
          <cell r="G73" t="str">
            <v>-------------------------------------------</v>
          </cell>
        </row>
        <row r="74">
          <cell r="C74" t="str">
            <v xml:space="preserve"> </v>
          </cell>
          <cell r="D74" t="str">
            <v xml:space="preserve"> </v>
          </cell>
          <cell r="E74" t="str">
            <v xml:space="preserve"> </v>
          </cell>
          <cell r="F74" t="str">
            <v xml:space="preserve"> </v>
          </cell>
        </row>
        <row r="75">
          <cell r="C75" t="str">
            <v xml:space="preserve"> </v>
          </cell>
          <cell r="D75" t="str">
            <v xml:space="preserve"> </v>
          </cell>
          <cell r="E75" t="str">
            <v xml:space="preserve"> </v>
          </cell>
          <cell r="F75" t="str">
            <v xml:space="preserve"> </v>
          </cell>
          <cell r="G75" t="str">
            <v>NEXT MONTH TAB - INFORMATION TO BE USED IN NEXT MONTH'S CLOSING.</v>
          </cell>
        </row>
        <row r="76">
          <cell r="C76" t="str">
            <v xml:space="preserve"> </v>
          </cell>
          <cell r="D76" t="str">
            <v xml:space="preserve"> </v>
          </cell>
          <cell r="E76" t="str">
            <v xml:space="preserve"> </v>
          </cell>
          <cell r="F76" t="str">
            <v xml:space="preserve"> </v>
          </cell>
          <cell r="G76" t="str">
            <v>NEXT 7 TABS - SAME TABS THAT ARE IN THE ACTUAL WORKBOOK BINDER</v>
          </cell>
        </row>
        <row r="77">
          <cell r="C77" t="str">
            <v xml:space="preserve"> </v>
          </cell>
          <cell r="D77" t="str">
            <v xml:space="preserve"> </v>
          </cell>
          <cell r="E77" t="str">
            <v xml:space="preserve"> </v>
          </cell>
          <cell r="F77" t="str">
            <v xml:space="preserve"> </v>
          </cell>
          <cell r="G77" t="str">
            <v>PROGRAMMING  - CONTINUING TYPES OF INFORMATION &amp; MEMOS USED FOR CLOSING.</v>
          </cell>
        </row>
        <row r="78">
          <cell r="C78" t="str">
            <v xml:space="preserve"> </v>
          </cell>
          <cell r="D78" t="str">
            <v xml:space="preserve"> </v>
          </cell>
          <cell r="E78" t="str">
            <v xml:space="preserve"> </v>
          </cell>
          <cell r="F78" t="str">
            <v xml:space="preserve"> </v>
          </cell>
        </row>
        <row r="79">
          <cell r="C79" t="str">
            <v xml:space="preserve"> </v>
          </cell>
          <cell r="D79" t="str">
            <v xml:space="preserve"> </v>
          </cell>
          <cell r="E79" t="str">
            <v xml:space="preserve"> </v>
          </cell>
          <cell r="F79" t="str">
            <v xml:space="preserve"> </v>
          </cell>
        </row>
        <row r="80">
          <cell r="C80" t="str">
            <v xml:space="preserve"> </v>
          </cell>
          <cell r="D80" t="str">
            <v xml:space="preserve"> </v>
          </cell>
          <cell r="E80" t="str">
            <v xml:space="preserve"> </v>
          </cell>
          <cell r="F80" t="str">
            <v xml:space="preserve"> </v>
          </cell>
          <cell r="G80" t="str">
            <v>ACTUAL WORKBOOK (KEPT IN FILE CABINET &amp; REFERENCE ROOM)</v>
          </cell>
        </row>
        <row r="81">
          <cell r="C81" t="str">
            <v xml:space="preserve"> </v>
          </cell>
          <cell r="D81" t="str">
            <v xml:space="preserve"> </v>
          </cell>
          <cell r="E81" t="str">
            <v xml:space="preserve"> </v>
          </cell>
          <cell r="F81" t="str">
            <v xml:space="preserve"> </v>
          </cell>
          <cell r="G81" t="str">
            <v>-------------------------------------------------------</v>
          </cell>
        </row>
        <row r="82">
          <cell r="C82" t="str">
            <v xml:space="preserve"> </v>
          </cell>
          <cell r="D82" t="str">
            <v xml:space="preserve"> </v>
          </cell>
          <cell r="E82" t="str">
            <v xml:space="preserve"> </v>
          </cell>
          <cell r="F82" t="str">
            <v xml:space="preserve"> </v>
          </cell>
        </row>
        <row r="83">
          <cell r="C83" t="str">
            <v xml:space="preserve"> </v>
          </cell>
          <cell r="D83" t="str">
            <v xml:space="preserve"> </v>
          </cell>
          <cell r="E83" t="str">
            <v xml:space="preserve"> </v>
          </cell>
          <cell r="F83" t="str">
            <v xml:space="preserve"> </v>
          </cell>
          <cell r="G83" t="str">
            <v>SIM TAB - SIMYTD, SIMMO, TB1-2, ICRPT</v>
          </cell>
        </row>
        <row r="84">
          <cell r="C84" t="str">
            <v xml:space="preserve"> </v>
          </cell>
          <cell r="D84" t="str">
            <v xml:space="preserve"> </v>
          </cell>
          <cell r="E84" t="str">
            <v xml:space="preserve"> </v>
          </cell>
          <cell r="F84" t="str">
            <v xml:space="preserve"> </v>
          </cell>
          <cell r="G84" t="str">
            <v>UPI TAB - UPI &amp; INPUTS FROM: S. WINKEL, L. TISCHER, J. BUTLER</v>
          </cell>
        </row>
        <row r="85">
          <cell r="C85" t="str">
            <v xml:space="preserve"> </v>
          </cell>
          <cell r="D85" t="str">
            <v xml:space="preserve"> </v>
          </cell>
          <cell r="E85" t="str">
            <v xml:space="preserve"> </v>
          </cell>
          <cell r="F85" t="str">
            <v xml:space="preserve"> </v>
          </cell>
          <cell r="G85" t="str">
            <v>MISC TAB - STATEMENTS AND COMMUNICATION MEMOS FROM SUBCONS UNITS &amp; SUPPORT DATA FOR MISC CELL ENTRIES</v>
          </cell>
        </row>
        <row r="86">
          <cell r="C86" t="str">
            <v xml:space="preserve"> </v>
          </cell>
          <cell r="D86" t="str">
            <v xml:space="preserve"> </v>
          </cell>
          <cell r="E86" t="str">
            <v xml:space="preserve"> </v>
          </cell>
          <cell r="F86" t="str">
            <v xml:space="preserve"> </v>
          </cell>
          <cell r="G86" t="str">
            <v>INFO TAB - RJE, LLRPT1, LLRPT2, CCPA, AND SPCL PROGRAM REPORTS.</v>
          </cell>
        </row>
        <row r="87">
          <cell r="C87" t="str">
            <v xml:space="preserve"> </v>
          </cell>
          <cell r="D87" t="str">
            <v xml:space="preserve"> </v>
          </cell>
          <cell r="E87" t="str">
            <v xml:space="preserve"> </v>
          </cell>
          <cell r="F87" t="str">
            <v xml:space="preserve"> </v>
          </cell>
          <cell r="G87" t="str">
            <v xml:space="preserve">           INFORMATION RECEIVED FROM OTHERS WOULD INCLUDE ACCRUAL AND SHARES</v>
          </cell>
        </row>
        <row r="88">
          <cell r="C88" t="str">
            <v xml:space="preserve"> </v>
          </cell>
          <cell r="D88" t="str">
            <v xml:space="preserve"> </v>
          </cell>
          <cell r="E88" t="str">
            <v xml:space="preserve"> </v>
          </cell>
          <cell r="F88" t="str">
            <v xml:space="preserve"> </v>
          </cell>
          <cell r="G88" t="str">
            <v xml:space="preserve">           OUTSTANDING AND MFR FORECAST SHEETS.</v>
          </cell>
        </row>
        <row r="89">
          <cell r="C89" t="str">
            <v xml:space="preserve"> </v>
          </cell>
          <cell r="D89" t="str">
            <v xml:space="preserve"> </v>
          </cell>
          <cell r="E89" t="str">
            <v xml:space="preserve"> </v>
          </cell>
          <cell r="F89" t="str">
            <v xml:space="preserve"> </v>
          </cell>
          <cell r="G89" t="str">
            <v>CONSCO ENTRIES TAB - JE01,JE02, ETC, ETC</v>
          </cell>
        </row>
        <row r="90">
          <cell r="C90" t="str">
            <v xml:space="preserve"> </v>
          </cell>
          <cell r="D90" t="str">
            <v xml:space="preserve"> </v>
          </cell>
          <cell r="E90" t="str">
            <v xml:space="preserve"> </v>
          </cell>
          <cell r="F90" t="str">
            <v xml:space="preserve"> </v>
          </cell>
          <cell r="G90" t="str">
            <v>ENTRY DOCUMENTATION TAB- SUPPORT FOR THE LL ENTRIES OF THE CURRENT MONTH.</v>
          </cell>
        </row>
        <row r="91">
          <cell r="C91" t="str">
            <v xml:space="preserve"> </v>
          </cell>
          <cell r="D91" t="str">
            <v xml:space="preserve"> </v>
          </cell>
          <cell r="E91" t="str">
            <v xml:space="preserve"> </v>
          </cell>
          <cell r="F91" t="str">
            <v xml:space="preserve"> </v>
          </cell>
          <cell r="G91" t="str">
            <v>6JQA &amp; 6E11 TAB - ANALYSIS OF 6JQA AND 6E11 (AS REQUIRED)</v>
          </cell>
        </row>
        <row r="92">
          <cell r="C92" t="str">
            <v xml:space="preserve"> </v>
          </cell>
          <cell r="D92" t="str">
            <v xml:space="preserve"> </v>
          </cell>
          <cell r="E92" t="str">
            <v xml:space="preserve"> </v>
          </cell>
          <cell r="F92" t="str">
            <v xml:space="preserve"> </v>
          </cell>
        </row>
        <row r="93">
          <cell r="C93" t="str">
            <v xml:space="preserve"> </v>
          </cell>
          <cell r="D93" t="str">
            <v xml:space="preserve"> </v>
          </cell>
          <cell r="E93" t="str">
            <v xml:space="preserve"> </v>
          </cell>
          <cell r="F93" t="str">
            <v xml:space="preserve"> </v>
          </cell>
          <cell r="G93" t="str">
            <v xml:space="preserve"> </v>
          </cell>
        </row>
        <row r="94">
          <cell r="C94" t="str">
            <v xml:space="preserve"> </v>
          </cell>
          <cell r="D94" t="str">
            <v xml:space="preserve"> </v>
          </cell>
          <cell r="E94" t="str">
            <v xml:space="preserve"> </v>
          </cell>
          <cell r="F94" t="str">
            <v xml:space="preserve"> </v>
          </cell>
        </row>
        <row r="95">
          <cell r="C95" t="str">
            <v xml:space="preserve"> </v>
          </cell>
          <cell r="D95" t="str">
            <v xml:space="preserve"> </v>
          </cell>
          <cell r="E95" t="str">
            <v xml:space="preserve"> </v>
          </cell>
          <cell r="F95" t="str">
            <v xml:space="preserve"> </v>
          </cell>
        </row>
        <row r="96">
          <cell r="C96" t="str">
            <v xml:space="preserve"> </v>
          </cell>
          <cell r="D96" t="str">
            <v xml:space="preserve"> </v>
          </cell>
          <cell r="E96" t="str">
            <v xml:space="preserve"> </v>
          </cell>
          <cell r="F96" t="str">
            <v xml:space="preserve"> </v>
          </cell>
        </row>
        <row r="97">
          <cell r="C97" t="str">
            <v xml:space="preserve"> </v>
          </cell>
          <cell r="D97" t="str">
            <v xml:space="preserve"> </v>
          </cell>
          <cell r="E97" t="str">
            <v xml:space="preserve"> </v>
          </cell>
          <cell r="F97" t="str">
            <v xml:space="preserve"> </v>
          </cell>
          <cell r="G97" t="str">
            <v>ANALYSIS WORKBOOK (KEPT IN FILE CABINET &amp; REFERENCE ROOM)</v>
          </cell>
        </row>
        <row r="98">
          <cell r="C98" t="str">
            <v xml:space="preserve"> </v>
          </cell>
          <cell r="D98" t="str">
            <v xml:space="preserve"> </v>
          </cell>
          <cell r="E98" t="str">
            <v xml:space="preserve"> </v>
          </cell>
          <cell r="F98" t="str">
            <v xml:space="preserve"> </v>
          </cell>
          <cell r="G98" t="str">
            <v>---------------------------------------------------------</v>
          </cell>
        </row>
        <row r="99">
          <cell r="C99" t="str">
            <v xml:space="preserve"> </v>
          </cell>
          <cell r="D99" t="str">
            <v xml:space="preserve"> </v>
          </cell>
          <cell r="E99" t="str">
            <v xml:space="preserve"> </v>
          </cell>
          <cell r="F99" t="str">
            <v xml:space="preserve"> </v>
          </cell>
          <cell r="G99" t="str">
            <v xml:space="preserve"> </v>
          </cell>
        </row>
        <row r="100">
          <cell r="C100" t="str">
            <v xml:space="preserve"> </v>
          </cell>
          <cell r="D100" t="str">
            <v xml:space="preserve"> </v>
          </cell>
          <cell r="E100" t="str">
            <v xml:space="preserve"> </v>
          </cell>
          <cell r="F100" t="str">
            <v xml:space="preserve"> </v>
          </cell>
          <cell r="G100" t="str">
            <v>CONTAINS MONTHLY ANALYSIS OF INCOME STATEMENT AND BALANCE SHEET</v>
          </cell>
        </row>
        <row r="103">
          <cell r="C103" t="str">
            <v xml:space="preserve"> </v>
          </cell>
          <cell r="D103" t="str">
            <v xml:space="preserve"> </v>
          </cell>
          <cell r="E103" t="str">
            <v xml:space="preserve"> </v>
          </cell>
          <cell r="F103" t="str">
            <v xml:space="preserve"> </v>
          </cell>
          <cell r="G103" t="str">
            <v>BLACK BINDER TITLED "STATEMENTS" (KEPT IN FILE CAB AND REF ROOM)</v>
          </cell>
        </row>
        <row r="104">
          <cell r="C104" t="str">
            <v xml:space="preserve"> </v>
          </cell>
          <cell r="D104" t="str">
            <v xml:space="preserve"> </v>
          </cell>
          <cell r="E104" t="str">
            <v xml:space="preserve"> </v>
          </cell>
          <cell r="F104" t="str">
            <v xml:space="preserve"> </v>
          </cell>
          <cell r="G104" t="str">
            <v>---------------------------------------------------</v>
          </cell>
        </row>
        <row r="105">
          <cell r="C105" t="str">
            <v xml:space="preserve"> </v>
          </cell>
          <cell r="D105" t="str">
            <v xml:space="preserve"> </v>
          </cell>
          <cell r="E105" t="str">
            <v xml:space="preserve"> </v>
          </cell>
          <cell r="F105" t="str">
            <v xml:space="preserve"> </v>
          </cell>
        </row>
        <row r="106">
          <cell r="G106" t="str">
            <v xml:space="preserve">TOP LEVEL SCROLL STATEMENTS </v>
          </cell>
        </row>
        <row r="107">
          <cell r="G107" t="str">
            <v>TOP LEVEL TRIAL BALANCE</v>
          </cell>
        </row>
        <row r="108">
          <cell r="G108" t="str">
            <v>TOP LEVEL INTERNATIONAL STATEMENTS</v>
          </cell>
        </row>
        <row r="109">
          <cell r="G109" t="str">
            <v>TOP LEVEL INTERNATIONAL TRIAL BALANCE</v>
          </cell>
        </row>
        <row r="110">
          <cell r="G110" t="str">
            <v>COMBINED  U.S. OPERATIONS SCROLLS</v>
          </cell>
        </row>
        <row r="111">
          <cell r="G111" t="str">
            <v xml:space="preserve">COMBINED  U.S. OPERATIONS TRIAL BALANCES </v>
          </cell>
        </row>
        <row r="112">
          <cell r="G112" t="str">
            <v>PCS AND IMS STATEMENTS</v>
          </cell>
        </row>
        <row r="124">
          <cell r="P124" t="str">
            <v>FOR OLD JE001</v>
          </cell>
        </row>
        <row r="190">
          <cell r="H190" t="str">
            <v>|           -------------------------</v>
          </cell>
          <cell r="J190" t="str">
            <v>7,651-8,707</v>
          </cell>
          <cell r="K190" t="str">
            <v>8,708-9,910</v>
          </cell>
          <cell r="L190" t="str">
            <v xml:space="preserve"> 9,911-11,279</v>
          </cell>
        </row>
        <row r="191">
          <cell r="H191" t="str">
            <v>|</v>
          </cell>
          <cell r="J191" t="str">
            <v xml:space="preserve">    -------------------</v>
          </cell>
          <cell r="K191" t="str">
            <v xml:space="preserve"> ---------------</v>
          </cell>
          <cell r="L191" t="str">
            <v xml:space="preserve"> -----------------</v>
          </cell>
        </row>
        <row r="192">
          <cell r="H192" t="str">
            <v>|        1,315 - 1,510</v>
          </cell>
          <cell r="J192">
            <v>18</v>
          </cell>
          <cell r="K192">
            <v>19</v>
          </cell>
          <cell r="L192">
            <v>20</v>
          </cell>
        </row>
        <row r="193">
          <cell r="H193" t="str">
            <v>|        1,511 - 1,736</v>
          </cell>
          <cell r="J193">
            <v>19</v>
          </cell>
          <cell r="K193">
            <v>20</v>
          </cell>
          <cell r="L193">
            <v>21</v>
          </cell>
        </row>
        <row r="194">
          <cell r="H194" t="str">
            <v>|        1,737 - 1,996</v>
          </cell>
          <cell r="J194">
            <v>20</v>
          </cell>
          <cell r="K194">
            <v>21</v>
          </cell>
          <cell r="L194">
            <v>22</v>
          </cell>
        </row>
        <row r="195">
          <cell r="H195" t="str">
            <v>|        1,997 - 2,294</v>
          </cell>
          <cell r="J195">
            <v>21</v>
          </cell>
          <cell r="K195">
            <v>22</v>
          </cell>
          <cell r="L195">
            <v>23</v>
          </cell>
        </row>
        <row r="204">
          <cell r="C204" t="str">
            <v>`</v>
          </cell>
          <cell r="D204" t="str">
            <v>YTD</v>
          </cell>
          <cell r="E204" t="str">
            <v>CC AND PERF. AWARDS INFO (RANGE: CCPA)</v>
          </cell>
          <cell r="K204" t="str">
            <v>( CCPA )</v>
          </cell>
        </row>
        <row r="205">
          <cell r="M205" t="str">
            <v xml:space="preserve"> </v>
          </cell>
          <cell r="N205" t="str">
            <v xml:space="preserve"> </v>
          </cell>
          <cell r="O205" t="str">
            <v xml:space="preserve"> </v>
          </cell>
        </row>
        <row r="206">
          <cell r="M206" t="str">
            <v xml:space="preserve"> </v>
          </cell>
          <cell r="N206" t="str">
            <v xml:space="preserve"> </v>
          </cell>
          <cell r="O206" t="str">
            <v xml:space="preserve"> </v>
          </cell>
        </row>
        <row r="207">
          <cell r="M207" t="str">
            <v xml:space="preserve"> </v>
          </cell>
          <cell r="N207" t="str">
            <v xml:space="preserve"> </v>
          </cell>
          <cell r="O207" t="str">
            <v xml:space="preserve"> </v>
          </cell>
        </row>
        <row r="214">
          <cell r="O214" t="str">
            <v xml:space="preserve"> </v>
          </cell>
        </row>
        <row r="230">
          <cell r="M230" t="str">
            <v xml:space="preserve"> </v>
          </cell>
        </row>
        <row r="231">
          <cell r="C231" t="str">
            <v>RANGE: PERFAWRD</v>
          </cell>
          <cell r="E231" t="str">
            <v xml:space="preserve"> </v>
          </cell>
          <cell r="F231" t="str">
            <v xml:space="preserve"> </v>
          </cell>
          <cell r="G231" t="str">
            <v xml:space="preserve"> </v>
          </cell>
          <cell r="H231" t="str">
            <v xml:space="preserve"> </v>
          </cell>
          <cell r="I231" t="str">
            <v xml:space="preserve"> </v>
          </cell>
          <cell r="J231" t="str">
            <v xml:space="preserve"> </v>
          </cell>
          <cell r="K231" t="str">
            <v xml:space="preserve"> </v>
          </cell>
          <cell r="L231" t="str">
            <v xml:space="preserve"> </v>
          </cell>
        </row>
        <row r="232">
          <cell r="D232" t="str">
            <v xml:space="preserve">          PERFORMANCE AWARDS</v>
          </cell>
          <cell r="H232" t="str">
            <v xml:space="preserve">| </v>
          </cell>
          <cell r="I232" t="str">
            <v xml:space="preserve">              CURRENT CC INFORMATION</v>
          </cell>
        </row>
        <row r="233">
          <cell r="C233" t="str">
            <v xml:space="preserve">            --------------------------------------------------------------------------------------------------------</v>
          </cell>
          <cell r="H233" t="str">
            <v>|            ------------------------------------------------------------------------------------------------------------------</v>
          </cell>
        </row>
        <row r="234">
          <cell r="H234" t="str">
            <v xml:space="preserve">|                                 CC PLAN TABLE (Effective 1/1/99)        </v>
          </cell>
        </row>
        <row r="235">
          <cell r="H235" t="str">
            <v>|</v>
          </cell>
          <cell r="J235" t="str">
            <v xml:space="preserve">                     NET SALES ($mil)</v>
          </cell>
        </row>
        <row r="236">
          <cell r="H236" t="str">
            <v>|          NET INC   ($mil)</v>
          </cell>
          <cell r="J236" t="str">
            <v xml:space="preserve"> -----------------------------------------------------------------------------</v>
          </cell>
        </row>
        <row r="237">
          <cell r="H237" t="str">
            <v>|           -------------------------</v>
          </cell>
          <cell r="J237" t="str">
            <v>7,598-9,116</v>
          </cell>
          <cell r="K237" t="str">
            <v>9,117-10,940</v>
          </cell>
          <cell r="L237" t="str">
            <v>10,941-13,128</v>
          </cell>
        </row>
        <row r="238">
          <cell r="H238" t="str">
            <v>|</v>
          </cell>
          <cell r="J238" t="str">
            <v xml:space="preserve">    ------------</v>
          </cell>
          <cell r="K238" t="str">
            <v xml:space="preserve">      -------------------</v>
          </cell>
          <cell r="L238" t="str">
            <v xml:space="preserve">      -------------------</v>
          </cell>
        </row>
        <row r="239">
          <cell r="H239" t="str">
            <v>|        1,882 - 2,257</v>
          </cell>
          <cell r="J239">
            <v>8</v>
          </cell>
          <cell r="K239">
            <v>9</v>
          </cell>
          <cell r="L239">
            <v>9</v>
          </cell>
        </row>
        <row r="240">
          <cell r="H240" t="str">
            <v>|        2,258 - 2,708</v>
          </cell>
          <cell r="J240">
            <v>9</v>
          </cell>
          <cell r="K240">
            <v>10</v>
          </cell>
          <cell r="L240">
            <v>11</v>
          </cell>
        </row>
        <row r="241">
          <cell r="H241" t="str">
            <v>|        2,709 - 3,250</v>
          </cell>
          <cell r="J241">
            <v>10</v>
          </cell>
          <cell r="K241">
            <v>11</v>
          </cell>
          <cell r="L241">
            <v>12</v>
          </cell>
        </row>
        <row r="242">
          <cell r="H242" t="str">
            <v>|        3,251 - 3,900</v>
          </cell>
          <cell r="J242">
            <v>11</v>
          </cell>
          <cell r="K242">
            <v>12</v>
          </cell>
          <cell r="L242">
            <v>13</v>
          </cell>
        </row>
        <row r="244">
          <cell r="C244" t="str">
            <v>YTD PERFORMANCE AWARD ACCRUAL</v>
          </cell>
          <cell r="F244" t="str">
            <v>2003 YTD</v>
          </cell>
          <cell r="G244" t="str">
            <v>2002 YTD</v>
          </cell>
          <cell r="H244" t="str">
            <v>|     YTD CC ACCRUAL</v>
          </cell>
          <cell r="K244" t="str">
            <v>2003 YTD</v>
          </cell>
          <cell r="L244" t="str">
            <v>2002 YTD</v>
          </cell>
        </row>
        <row r="245">
          <cell r="C245" t="str">
            <v>---------------------------------</v>
          </cell>
          <cell r="F245" t="str">
            <v xml:space="preserve">  -----------</v>
          </cell>
          <cell r="G245" t="str">
            <v xml:space="preserve">  ---------</v>
          </cell>
          <cell r="H245" t="str">
            <v>|  --------------------------------</v>
          </cell>
          <cell r="K245" t="str">
            <v>--------------</v>
          </cell>
          <cell r="L245" t="str">
            <v>--------------</v>
          </cell>
        </row>
        <row r="246">
          <cell r="C246" t="str">
            <v xml:space="preserve"> Y12 FCST NET INCOME -BAC- (millions)</v>
          </cell>
          <cell r="F246">
            <v>2790</v>
          </cell>
          <cell r="G246">
            <v>2764</v>
          </cell>
          <cell r="H246" t="str">
            <v>| Y12  NET INC. (millions)</v>
          </cell>
          <cell r="K246">
            <v>2790</v>
          </cell>
          <cell r="L246">
            <v>2764</v>
          </cell>
        </row>
        <row r="247">
          <cell r="C247" t="str">
            <v xml:space="preserve"> Y12 FCST  EPS -BAC-</v>
          </cell>
          <cell r="F247">
            <v>2.58</v>
          </cell>
          <cell r="G247">
            <v>2.5499999999999998</v>
          </cell>
          <cell r="H247" t="str">
            <v>| Y12  SALES (millions)</v>
          </cell>
          <cell r="K247">
            <v>12515</v>
          </cell>
          <cell r="L247">
            <v>11063</v>
          </cell>
        </row>
        <row r="248">
          <cell r="H248" t="str">
            <v xml:space="preserve">| </v>
          </cell>
        </row>
        <row r="249">
          <cell r="C249" t="str">
            <v>PROJECTED ANNUAL COST -  (millions)</v>
          </cell>
          <cell r="F249">
            <v>0</v>
          </cell>
          <cell r="G249">
            <v>0</v>
          </cell>
          <cell r="H249" t="str">
            <v>| PROJECTED ANNUAL COST (millions)</v>
          </cell>
          <cell r="K249">
            <v>95.047209629999998</v>
          </cell>
          <cell r="L249">
            <v>52.8</v>
          </cell>
        </row>
        <row r="250">
          <cell r="H250" t="str">
            <v>| PROJECTED ANNUAL CC %</v>
          </cell>
          <cell r="K250">
            <v>0.10199999999999999</v>
          </cell>
          <cell r="L250">
            <v>0.06</v>
          </cell>
        </row>
        <row r="251">
          <cell r="C251" t="str">
            <v xml:space="preserve">YTD  PA COST ON GENERAL LEDGERS (000) </v>
          </cell>
          <cell r="H251" t="str">
            <v>|</v>
          </cell>
        </row>
        <row r="252">
          <cell r="C252" t="str">
            <v xml:space="preserve">     (2003 -  = Box 1 @ $0 )</v>
          </cell>
          <cell r="F252">
            <v>0</v>
          </cell>
          <cell r="G252">
            <v>0</v>
          </cell>
          <cell r="H252" t="str">
            <v>| YTD CC COST ON GEN LGR (000)</v>
          </cell>
          <cell r="K252">
            <v>95047.209629999998</v>
          </cell>
          <cell r="L252">
            <v>52835</v>
          </cell>
        </row>
        <row r="253">
          <cell r="C253" t="str">
            <v xml:space="preserve">YTD  PA COST AT CORP (000) </v>
          </cell>
        </row>
        <row r="254">
          <cell r="C254" t="str">
            <v xml:space="preserve">     (2003  = Box 1 @ $80)</v>
          </cell>
          <cell r="F254" t="e">
            <v>#REF!</v>
          </cell>
          <cell r="G254">
            <v>0</v>
          </cell>
          <cell r="H254" t="str">
            <v>| YTD CC COST AT CORP. (000)</v>
          </cell>
          <cell r="K254">
            <v>0</v>
          </cell>
          <cell r="L254">
            <v>0</v>
          </cell>
        </row>
        <row r="256">
          <cell r="C256" t="str">
            <v>YTD PA COST - CONSOLIDATED (000)</v>
          </cell>
          <cell r="F256" t="e">
            <v>#REF!</v>
          </cell>
          <cell r="G256">
            <v>0</v>
          </cell>
          <cell r="H256" t="str">
            <v>| YTD CC COST  -  CONSOL (000)</v>
          </cell>
          <cell r="K256">
            <v>95047.209629999998</v>
          </cell>
          <cell r="L256">
            <v>52835</v>
          </cell>
        </row>
        <row r="257">
          <cell r="H257" t="str">
            <v xml:space="preserve">| </v>
          </cell>
        </row>
        <row r="258">
          <cell r="C258" t="str">
            <v xml:space="preserve">YTD EVA COST AT CORP. </v>
          </cell>
          <cell r="F258" t="e">
            <v>#REF!</v>
          </cell>
          <cell r="G258">
            <v>0</v>
          </cell>
          <cell r="H258" t="str">
            <v>| YTD SAVINGS PLAN COST AT CORP -</v>
          </cell>
        </row>
        <row r="259">
          <cell r="H259" t="str">
            <v>|      ADDTN'L - ($.30)</v>
          </cell>
          <cell r="K259" t="e">
            <v>#REF!</v>
          </cell>
          <cell r="L259">
            <v>0</v>
          </cell>
        </row>
        <row r="261">
          <cell r="C261" t="str">
            <v xml:space="preserve">  </v>
          </cell>
        </row>
        <row r="264">
          <cell r="A264" t="str">
            <v>SHARES OUTSTANDING AND EPS DATA  ( RANGE: SHARES )</v>
          </cell>
          <cell r="E264" t="str">
            <v>THIS SECTION NOT USED ANYMORE - SEE BELOW</v>
          </cell>
          <cell r="K264" t="str">
            <v xml:space="preserve">   ( SHARES )</v>
          </cell>
        </row>
        <row r="265">
          <cell r="J265" t="str">
            <v xml:space="preserve"> </v>
          </cell>
        </row>
        <row r="266">
          <cell r="C266" t="str">
            <v xml:space="preserve">  CURRENT FDEPS SHARES/EQUIV </v>
          </cell>
          <cell r="F266" t="str">
            <v>(BEFORE AC/EI)</v>
          </cell>
          <cell r="H266" t="str">
            <v xml:space="preserve"> </v>
          </cell>
        </row>
        <row r="267">
          <cell r="C267" t="str">
            <v>DIL. SHRS USED FOR FAS128</v>
          </cell>
          <cell r="F267">
            <v>2000</v>
          </cell>
          <cell r="I267">
            <v>1998</v>
          </cell>
        </row>
        <row r="268">
          <cell r="C268" t="str">
            <v xml:space="preserve">                REPORTING (000)</v>
          </cell>
          <cell r="F268" t="str">
            <v xml:space="preserve"> ----------------------------------</v>
          </cell>
          <cell r="I268" t="str">
            <v xml:space="preserve"> ----------------------------------------</v>
          </cell>
        </row>
        <row r="269">
          <cell r="C269" t="str">
            <v xml:space="preserve"> ------------------------------------------</v>
          </cell>
          <cell r="F269" t="str">
            <v>EPS</v>
          </cell>
          <cell r="G269" t="str">
            <v>EPS</v>
          </cell>
          <cell r="I269" t="str">
            <v>EPS</v>
          </cell>
          <cell r="J269" t="str">
            <v>EPS</v>
          </cell>
        </row>
        <row r="270">
          <cell r="C270" t="str">
            <v>2000</v>
          </cell>
          <cell r="F270" t="str">
            <v>MONTH</v>
          </cell>
          <cell r="G270" t="str">
            <v>YTD/QTR</v>
          </cell>
          <cell r="I270" t="str">
            <v>MONTH</v>
          </cell>
          <cell r="J270" t="str">
            <v>YTD/QTR</v>
          </cell>
        </row>
        <row r="271">
          <cell r="B271" t="str">
            <v xml:space="preserve"> </v>
          </cell>
          <cell r="C271" t="str">
            <v xml:space="preserve"> ------------------------------------------</v>
          </cell>
          <cell r="F271" t="str">
            <v>--------</v>
          </cell>
          <cell r="G271" t="str">
            <v>--------</v>
          </cell>
          <cell r="I271" t="str">
            <v>--------</v>
          </cell>
          <cell r="J271" t="str">
            <v>--------</v>
          </cell>
        </row>
        <row r="272">
          <cell r="B272" t="str">
            <v>Q4</v>
          </cell>
          <cell r="G272">
            <v>0</v>
          </cell>
        </row>
        <row r="273">
          <cell r="B273" t="str">
            <v>12/31</v>
          </cell>
          <cell r="C273">
            <v>0</v>
          </cell>
          <cell r="G273">
            <v>0</v>
          </cell>
        </row>
        <row r="274">
          <cell r="B274" t="str">
            <v xml:space="preserve">11/30 </v>
          </cell>
          <cell r="C274">
            <v>0</v>
          </cell>
          <cell r="G274">
            <v>0</v>
          </cell>
        </row>
        <row r="275">
          <cell r="B275" t="str">
            <v>10/31</v>
          </cell>
          <cell r="C275">
            <v>0</v>
          </cell>
          <cell r="G275">
            <v>0</v>
          </cell>
        </row>
        <row r="276">
          <cell r="B276" t="str">
            <v>Q3</v>
          </cell>
          <cell r="G276">
            <v>0</v>
          </cell>
        </row>
        <row r="277">
          <cell r="B277" t="str">
            <v>9/30</v>
          </cell>
          <cell r="C277">
            <v>0</v>
          </cell>
          <cell r="G277">
            <v>0</v>
          </cell>
        </row>
        <row r="278">
          <cell r="B278" t="str">
            <v>8/31</v>
          </cell>
          <cell r="C278">
            <v>0</v>
          </cell>
          <cell r="G278">
            <v>0</v>
          </cell>
        </row>
        <row r="279">
          <cell r="B279" t="str">
            <v>7/31</v>
          </cell>
          <cell r="C279">
            <v>0</v>
          </cell>
          <cell r="F279">
            <v>0</v>
          </cell>
          <cell r="G279">
            <v>0</v>
          </cell>
        </row>
        <row r="280">
          <cell r="B280" t="str">
            <v>Q2</v>
          </cell>
          <cell r="G280">
            <v>0</v>
          </cell>
        </row>
        <row r="281">
          <cell r="B281" t="str">
            <v>6/30</v>
          </cell>
          <cell r="C281">
            <v>0</v>
          </cell>
          <cell r="F281">
            <v>0</v>
          </cell>
          <cell r="G281">
            <v>0</v>
          </cell>
        </row>
        <row r="282">
          <cell r="B282" t="str">
            <v>5/31</v>
          </cell>
          <cell r="C282">
            <v>0</v>
          </cell>
          <cell r="F282">
            <v>0</v>
          </cell>
          <cell r="G282">
            <v>0</v>
          </cell>
        </row>
        <row r="283">
          <cell r="B283" t="str">
            <v>4/30</v>
          </cell>
          <cell r="C283">
            <v>0</v>
          </cell>
          <cell r="F283">
            <v>0</v>
          </cell>
          <cell r="G283">
            <v>0</v>
          </cell>
        </row>
        <row r="284">
          <cell r="B284" t="str">
            <v>Q1</v>
          </cell>
          <cell r="G284">
            <v>0</v>
          </cell>
        </row>
        <row r="285">
          <cell r="B285" t="str">
            <v>Q1</v>
          </cell>
        </row>
        <row r="286">
          <cell r="B286" t="str">
            <v xml:space="preserve">   3/31  </v>
          </cell>
          <cell r="C286">
            <v>0</v>
          </cell>
          <cell r="F286">
            <v>0</v>
          </cell>
          <cell r="G286">
            <v>0</v>
          </cell>
        </row>
        <row r="287">
          <cell r="B287" t="str">
            <v>2/28</v>
          </cell>
          <cell r="C287">
            <v>0</v>
          </cell>
          <cell r="F287">
            <v>0</v>
          </cell>
          <cell r="G287">
            <v>0</v>
          </cell>
        </row>
        <row r="288">
          <cell r="B288" t="str">
            <v>1/31</v>
          </cell>
          <cell r="C288">
            <v>0</v>
          </cell>
          <cell r="F288">
            <v>0</v>
          </cell>
          <cell r="G288">
            <v>0</v>
          </cell>
        </row>
        <row r="292">
          <cell r="A292" t="str">
            <v>SHARES OUTSTANDING AND EPS DATA  ( RANGE: SHARES )</v>
          </cell>
          <cell r="K292" t="str">
            <v xml:space="preserve">   ( SHARES )</v>
          </cell>
        </row>
        <row r="293">
          <cell r="B293" t="str">
            <v xml:space="preserve">  CURRENT BASIC AVG SHARES/EQUIV </v>
          </cell>
          <cell r="F293" t="str">
            <v>(BEFORE AC/EI)</v>
          </cell>
          <cell r="H293" t="str">
            <v xml:space="preserve"> </v>
          </cell>
          <cell r="J293" t="str">
            <v xml:space="preserve"> </v>
          </cell>
        </row>
        <row r="294">
          <cell r="C294" t="str">
            <v>AVG USED FOR YTD FAS128</v>
          </cell>
          <cell r="F294">
            <v>2003</v>
          </cell>
          <cell r="I294">
            <v>2002</v>
          </cell>
        </row>
        <row r="295">
          <cell r="C295" t="str">
            <v xml:space="preserve">                REPORTING (000)</v>
          </cell>
          <cell r="F295" t="str">
            <v xml:space="preserve"> ----------------------------------</v>
          </cell>
          <cell r="I295" t="str">
            <v xml:space="preserve"> ----------------------------------------</v>
          </cell>
        </row>
        <row r="296">
          <cell r="C296" t="str">
            <v xml:space="preserve"> ------------------------------------------</v>
          </cell>
          <cell r="F296" t="str">
            <v>EPS</v>
          </cell>
          <cell r="G296" t="str">
            <v>EPS</v>
          </cell>
          <cell r="I296" t="str">
            <v>EPS</v>
          </cell>
          <cell r="J296" t="str">
            <v>EPS</v>
          </cell>
        </row>
        <row r="297">
          <cell r="C297" t="str">
            <v>2003</v>
          </cell>
          <cell r="F297" t="str">
            <v>MONTH</v>
          </cell>
          <cell r="G297" t="str">
            <v>YTD/QTR</v>
          </cell>
          <cell r="I297" t="str">
            <v>MONTH</v>
          </cell>
          <cell r="J297" t="str">
            <v>YTD/QTR</v>
          </cell>
        </row>
        <row r="298">
          <cell r="B298" t="str">
            <v xml:space="preserve"> </v>
          </cell>
          <cell r="C298" t="str">
            <v xml:space="preserve"> ------------------------------------------</v>
          </cell>
          <cell r="F298" t="str">
            <v>--------</v>
          </cell>
          <cell r="G298" t="str">
            <v>--------</v>
          </cell>
          <cell r="I298" t="str">
            <v>--------</v>
          </cell>
          <cell r="J298" t="str">
            <v>--------</v>
          </cell>
        </row>
        <row r="299">
          <cell r="B299" t="str">
            <v>Q4</v>
          </cell>
          <cell r="G299">
            <v>0.69379999999999997</v>
          </cell>
          <cell r="I299">
            <v>0</v>
          </cell>
          <cell r="J299">
            <v>0.68059999999999998</v>
          </cell>
        </row>
        <row r="300">
          <cell r="B300" t="str">
            <v>12/31</v>
          </cell>
          <cell r="C300">
            <v>1076547</v>
          </cell>
          <cell r="F300">
            <v>0.17230000000000001</v>
          </cell>
          <cell r="G300">
            <v>2.37879</v>
          </cell>
          <cell r="I300">
            <v>0.26429999999999998</v>
          </cell>
          <cell r="J300">
            <v>2.5110800000000002</v>
          </cell>
        </row>
        <row r="301">
          <cell r="B301" t="str">
            <v xml:space="preserve">11/30 </v>
          </cell>
          <cell r="C301">
            <v>1076469</v>
          </cell>
          <cell r="F301">
            <v>0.2094</v>
          </cell>
          <cell r="G301">
            <v>2.2064900000000001</v>
          </cell>
          <cell r="I301">
            <v>0.21</v>
          </cell>
          <cell r="J301">
            <v>2.2467799999999998</v>
          </cell>
        </row>
        <row r="302">
          <cell r="B302" t="str">
            <v>10/31</v>
          </cell>
          <cell r="C302">
            <v>1076412</v>
          </cell>
          <cell r="F302">
            <v>0.31209999999999999</v>
          </cell>
          <cell r="G302">
            <v>1.99709</v>
          </cell>
          <cell r="I302">
            <v>0.20630000000000001</v>
          </cell>
          <cell r="J302">
            <v>2.0367799999999998</v>
          </cell>
        </row>
        <row r="303">
          <cell r="B303" t="str">
            <v>Q3</v>
          </cell>
          <cell r="G303">
            <v>0.66379999999999995</v>
          </cell>
          <cell r="J303">
            <v>0.6351</v>
          </cell>
        </row>
        <row r="304">
          <cell r="B304" t="str">
            <v>9/30</v>
          </cell>
          <cell r="C304">
            <v>1076382</v>
          </cell>
          <cell r="F304">
            <v>0.12820000000000001</v>
          </cell>
          <cell r="G304">
            <v>1.68499</v>
          </cell>
          <cell r="I304">
            <v>0.2233</v>
          </cell>
          <cell r="J304">
            <v>1.8304799999999999</v>
          </cell>
        </row>
        <row r="305">
          <cell r="B305" t="str">
            <v>8/31</v>
          </cell>
          <cell r="C305">
            <v>1076373</v>
          </cell>
          <cell r="F305">
            <v>7.0499999999999993E-2</v>
          </cell>
          <cell r="G305">
            <v>1.5567899999999999</v>
          </cell>
          <cell r="I305">
            <v>0.2009</v>
          </cell>
          <cell r="J305">
            <v>1.6071799999999998</v>
          </cell>
        </row>
        <row r="306">
          <cell r="B306" t="str">
            <v>7/31</v>
          </cell>
          <cell r="C306">
            <v>1076382</v>
          </cell>
          <cell r="F306">
            <v>0.46510000000000001</v>
          </cell>
          <cell r="G306">
            <v>1.4862900000000001</v>
          </cell>
          <cell r="I306">
            <v>0.2109</v>
          </cell>
          <cell r="J306">
            <v>1.40628</v>
          </cell>
        </row>
        <row r="307">
          <cell r="B307" t="str">
            <v>Q2</v>
          </cell>
          <cell r="C307" t="str">
            <v xml:space="preserve"> </v>
          </cell>
          <cell r="G307">
            <v>0.64290000000000003</v>
          </cell>
          <cell r="J307">
            <v>0.61390999999999996</v>
          </cell>
        </row>
        <row r="308">
          <cell r="B308" t="str">
            <v>6/30</v>
          </cell>
          <cell r="C308">
            <v>1076435</v>
          </cell>
          <cell r="E308" t="str">
            <v xml:space="preserve"> </v>
          </cell>
          <cell r="F308">
            <v>0.10929999999999999</v>
          </cell>
          <cell r="G308">
            <v>1.0211899999999998</v>
          </cell>
          <cell r="I308">
            <v>0.21821000000000002</v>
          </cell>
          <cell r="J308">
            <v>1.1953799999999999</v>
          </cell>
        </row>
        <row r="309">
          <cell r="B309" t="str">
            <v>5/31</v>
          </cell>
          <cell r="C309">
            <v>1076424</v>
          </cell>
          <cell r="F309">
            <v>0.24779999999999999</v>
          </cell>
          <cell r="G309">
            <v>0.91188999999999998</v>
          </cell>
          <cell r="H309" t="str">
            <v xml:space="preserve"> </v>
          </cell>
          <cell r="I309">
            <v>0.1757</v>
          </cell>
          <cell r="J309">
            <v>0.97716999999999998</v>
          </cell>
        </row>
        <row r="310">
          <cell r="B310" t="str">
            <v>4/30</v>
          </cell>
          <cell r="C310">
            <v>1076255</v>
          </cell>
          <cell r="F310">
            <v>0.2858</v>
          </cell>
          <cell r="G310">
            <v>0.66408999999999996</v>
          </cell>
          <cell r="I310">
            <v>0.22</v>
          </cell>
          <cell r="J310">
            <v>0.80147000000000002</v>
          </cell>
        </row>
        <row r="311">
          <cell r="B311" t="str">
            <v>Q1</v>
          </cell>
          <cell r="G311">
            <v>0.37828999999999996</v>
          </cell>
          <cell r="J311">
            <v>0.58147000000000004</v>
          </cell>
        </row>
        <row r="312">
          <cell r="B312" t="str">
            <v xml:space="preserve">   3/31  </v>
          </cell>
          <cell r="C312">
            <v>1076076</v>
          </cell>
          <cell r="F312">
            <v>-0.1014</v>
          </cell>
          <cell r="G312">
            <v>0.37828999999999996</v>
          </cell>
          <cell r="I312">
            <v>0.21579999999999999</v>
          </cell>
          <cell r="J312">
            <v>0.58147000000000004</v>
          </cell>
        </row>
        <row r="313">
          <cell r="B313" t="str">
            <v>2/28</v>
          </cell>
          <cell r="C313">
            <v>1075989</v>
          </cell>
          <cell r="F313">
            <v>0.19389999999999999</v>
          </cell>
          <cell r="G313">
            <v>0.47968999999999995</v>
          </cell>
          <cell r="I313">
            <v>0.17530000000000001</v>
          </cell>
          <cell r="J313">
            <v>0.36567000000000005</v>
          </cell>
        </row>
        <row r="314">
          <cell r="B314" t="str">
            <v>1/31</v>
          </cell>
          <cell r="C314">
            <v>1075975</v>
          </cell>
          <cell r="F314">
            <v>0.28578999999999999</v>
          </cell>
          <cell r="G314">
            <v>0.28578999999999999</v>
          </cell>
          <cell r="I314">
            <v>0.19037000000000001</v>
          </cell>
          <cell r="J314">
            <v>0.19037000000000001</v>
          </cell>
        </row>
        <row r="315">
          <cell r="C315" t="str">
            <v xml:space="preserve"> </v>
          </cell>
        </row>
        <row r="316">
          <cell r="C316" t="str">
            <v xml:space="preserve"> </v>
          </cell>
          <cell r="D316" t="str">
            <v xml:space="preserve"> </v>
          </cell>
          <cell r="E316" t="str">
            <v xml:space="preserve"> </v>
          </cell>
          <cell r="F316" t="str">
            <v xml:space="preserve"> </v>
          </cell>
          <cell r="G316" t="str">
            <v xml:space="preserve"> </v>
          </cell>
        </row>
        <row r="317">
          <cell r="B317" t="str">
            <v>EST. BASIC SHARES OUTSTANDING  (000)</v>
          </cell>
          <cell r="F317">
            <v>1076547</v>
          </cell>
        </row>
        <row r="318">
          <cell r="B318" t="str">
            <v>EST. DILUTED SHARES OUTSTANDING  (000)</v>
          </cell>
          <cell r="F318">
            <v>1082230</v>
          </cell>
        </row>
        <row r="322">
          <cell r="J322" t="str">
            <v>RANGE: USOPSGA</v>
          </cell>
        </row>
        <row r="323">
          <cell r="J323" t="str">
            <v>(1ST RANGE OF USALL)</v>
          </cell>
        </row>
        <row r="324">
          <cell r="A324" t="str">
            <v>FULLY ALLOCATED STATEMENTS FROM BILL WILSON</v>
          </cell>
        </row>
        <row r="326">
          <cell r="C326" t="str">
            <v>WW PH</v>
          </cell>
          <cell r="D326" t="str">
            <v>MDD</v>
          </cell>
          <cell r="E326" t="str">
            <v>US ANIM</v>
          </cell>
          <cell r="F326" t="str">
            <v>OUS ANIM</v>
          </cell>
          <cell r="G326" t="str">
            <v>OTHER</v>
          </cell>
        </row>
        <row r="327">
          <cell r="C327" t="str">
            <v>-------</v>
          </cell>
          <cell r="D327" t="str">
            <v>-------</v>
          </cell>
          <cell r="E327" t="str">
            <v>-------</v>
          </cell>
          <cell r="F327" t="str">
            <v>-------</v>
          </cell>
        </row>
        <row r="328">
          <cell r="A328" t="str">
            <v>DIV GA</v>
          </cell>
          <cell r="C328">
            <v>0</v>
          </cell>
          <cell r="D328">
            <v>0</v>
          </cell>
          <cell r="E328">
            <v>0</v>
          </cell>
          <cell r="F328">
            <v>0</v>
          </cell>
          <cell r="G328">
            <v>0</v>
          </cell>
        </row>
        <row r="329">
          <cell r="A329" t="str">
            <v>DIV MKT</v>
          </cell>
          <cell r="C329">
            <v>0</v>
          </cell>
          <cell r="D329">
            <v>0</v>
          </cell>
          <cell r="E329">
            <v>0</v>
          </cell>
          <cell r="F329">
            <v>0</v>
          </cell>
          <cell r="G329">
            <v>0</v>
          </cell>
          <cell r="Q329" t="str">
            <v xml:space="preserve">    Total</v>
          </cell>
        </row>
        <row r="330">
          <cell r="A330" t="str">
            <v>CRP OPX</v>
          </cell>
          <cell r="C330">
            <v>0</v>
          </cell>
          <cell r="D330">
            <v>0</v>
          </cell>
          <cell r="E330">
            <v>0</v>
          </cell>
          <cell r="F330">
            <v>0</v>
          </cell>
          <cell r="G330">
            <v>0</v>
          </cell>
        </row>
        <row r="331">
          <cell r="A331" t="str">
            <v>TOT OI/D</v>
          </cell>
          <cell r="C331">
            <v>0</v>
          </cell>
          <cell r="D331">
            <v>0</v>
          </cell>
          <cell r="E331">
            <v>0</v>
          </cell>
          <cell r="F331">
            <v>0</v>
          </cell>
          <cell r="G331">
            <v>0</v>
          </cell>
        </row>
        <row r="332">
          <cell r="G332" t="str">
            <v xml:space="preserve"> </v>
          </cell>
        </row>
        <row r="333">
          <cell r="H333" t="str">
            <v>Fully Alloc</v>
          </cell>
          <cell r="I333" t="str">
            <v>Consco</v>
          </cell>
          <cell r="J333" t="str">
            <v>Diff</v>
          </cell>
        </row>
        <row r="334">
          <cell r="B334" t="str">
            <v>DEI</v>
          </cell>
          <cell r="C334" t="str">
            <v>CAPS</v>
          </cell>
          <cell r="D334" t="str">
            <v>WW IND</v>
          </cell>
          <cell r="E334" t="str">
            <v>RESTR</v>
          </cell>
          <cell r="F334" t="str">
            <v>TREAS</v>
          </cell>
          <cell r="G334" t="str">
            <v>CORP</v>
          </cell>
        </row>
        <row r="335">
          <cell r="B335" t="str">
            <v>-------</v>
          </cell>
          <cell r="C335" t="str">
            <v>-------</v>
          </cell>
          <cell r="D335" t="str">
            <v>-------</v>
          </cell>
          <cell r="E335" t="str">
            <v>-------</v>
          </cell>
          <cell r="F335" t="str">
            <v>-------</v>
          </cell>
          <cell r="G335" t="str">
            <v>-------</v>
          </cell>
          <cell r="H335" t="str">
            <v>-------</v>
          </cell>
          <cell r="I335" t="str">
            <v>-------</v>
          </cell>
          <cell r="J335" t="str">
            <v>-------</v>
          </cell>
        </row>
        <row r="336">
          <cell r="A336" t="str">
            <v>DIV GA</v>
          </cell>
          <cell r="B336">
            <v>0</v>
          </cell>
          <cell r="C336">
            <v>0</v>
          </cell>
          <cell r="D336">
            <v>0</v>
          </cell>
          <cell r="E336">
            <v>0</v>
          </cell>
          <cell r="F336">
            <v>0</v>
          </cell>
          <cell r="G336">
            <v>0</v>
          </cell>
          <cell r="H336">
            <v>0</v>
          </cell>
          <cell r="I336" t="e">
            <v>#REF!</v>
          </cell>
          <cell r="J336" t="e">
            <v>#REF!</v>
          </cell>
        </row>
        <row r="337">
          <cell r="A337" t="str">
            <v>DIV MKT</v>
          </cell>
          <cell r="B337">
            <v>0</v>
          </cell>
          <cell r="C337">
            <v>0</v>
          </cell>
          <cell r="D337">
            <v>0</v>
          </cell>
          <cell r="E337">
            <v>0</v>
          </cell>
          <cell r="F337">
            <v>0</v>
          </cell>
          <cell r="G337">
            <v>0</v>
          </cell>
          <cell r="H337">
            <v>0</v>
          </cell>
          <cell r="I337" t="e">
            <v>#REF!</v>
          </cell>
          <cell r="J337" t="e">
            <v>#REF!</v>
          </cell>
        </row>
        <row r="338">
          <cell r="A338" t="str">
            <v>CRP EXP</v>
          </cell>
          <cell r="B338">
            <v>0</v>
          </cell>
          <cell r="C338">
            <v>0</v>
          </cell>
          <cell r="D338">
            <v>0</v>
          </cell>
          <cell r="E338">
            <v>0</v>
          </cell>
          <cell r="F338">
            <v>0</v>
          </cell>
          <cell r="G338">
            <v>0</v>
          </cell>
          <cell r="H338">
            <v>0</v>
          </cell>
          <cell r="I338" t="str">
            <v>In G &amp; A</v>
          </cell>
        </row>
        <row r="339">
          <cell r="A339" t="str">
            <v>TOT OI/D</v>
          </cell>
          <cell r="B339">
            <v>0</v>
          </cell>
          <cell r="C339">
            <v>0</v>
          </cell>
          <cell r="D339">
            <v>0</v>
          </cell>
          <cell r="E339">
            <v>0</v>
          </cell>
          <cell r="F339">
            <v>0</v>
          </cell>
          <cell r="G339">
            <v>0</v>
          </cell>
          <cell r="H339">
            <v>0</v>
          </cell>
          <cell r="I339" t="e">
            <v>#REF!</v>
          </cell>
          <cell r="J339" t="e">
            <v>#REF!</v>
          </cell>
        </row>
        <row r="340">
          <cell r="D340" t="str">
            <v>ALLOCATIONS OUT AND IN</v>
          </cell>
          <cell r="G340" t="str">
            <v>.</v>
          </cell>
        </row>
        <row r="341">
          <cell r="A341" t="str">
            <v>I1 SPECIAL ADJS FROM JOHN BURT</v>
          </cell>
          <cell r="D341" t="str">
            <v>YTD  CAPSULES</v>
          </cell>
          <cell r="E341" t="str">
            <v>YTD  CORP</v>
          </cell>
          <cell r="F341" t="str">
            <v>YTD  INDUS</v>
          </cell>
          <cell r="G341" t="str">
            <v>YTD  TREAS</v>
          </cell>
          <cell r="H341" t="str">
            <v>YTD  MDD</v>
          </cell>
          <cell r="J341" t="str">
            <v>OUS ANIMAL</v>
          </cell>
        </row>
        <row r="342">
          <cell r="A342" t="str">
            <v>I1 ALLOCATIONS OUT TO:</v>
          </cell>
          <cell r="J342">
            <v>58737</v>
          </cell>
          <cell r="K342" t="str">
            <v>DIV MKTING</v>
          </cell>
        </row>
        <row r="343">
          <cell r="B343" t="str">
            <v>Marketing</v>
          </cell>
          <cell r="D343">
            <v>0</v>
          </cell>
          <cell r="E343">
            <v>0</v>
          </cell>
          <cell r="F343">
            <v>0</v>
          </cell>
          <cell r="H343">
            <v>0</v>
          </cell>
          <cell r="J343">
            <v>14241</v>
          </cell>
          <cell r="K343" t="str">
            <v>DIV G&amp;A</v>
          </cell>
        </row>
        <row r="344">
          <cell r="B344" t="str">
            <v>G &amp; A</v>
          </cell>
          <cell r="D344">
            <v>0</v>
          </cell>
          <cell r="E344">
            <v>0</v>
          </cell>
          <cell r="F344">
            <v>0</v>
          </cell>
          <cell r="H344">
            <v>0</v>
          </cell>
          <cell r="J344">
            <v>34552</v>
          </cell>
          <cell r="K344" t="str">
            <v>DIV R&amp;D</v>
          </cell>
        </row>
        <row r="345">
          <cell r="B345" t="str">
            <v>OI / ( OD ) - GENEVA</v>
          </cell>
          <cell r="E345">
            <v>2175</v>
          </cell>
          <cell r="J345">
            <v>0</v>
          </cell>
          <cell r="K345" t="str">
            <v>DIV OI(D)</v>
          </cell>
        </row>
        <row r="346">
          <cell r="B346" t="str">
            <v>OI/(OD) - GENERAL</v>
          </cell>
          <cell r="E346">
            <v>702</v>
          </cell>
        </row>
        <row r="347">
          <cell r="B347" t="str">
            <v>9B60 - CAPSULE OPS DIVEST</v>
          </cell>
          <cell r="D347">
            <v>0</v>
          </cell>
          <cell r="E347">
            <v>0</v>
          </cell>
          <cell r="J347">
            <v>1408</v>
          </cell>
          <cell r="K347" t="str">
            <v>CORP G&amp;A</v>
          </cell>
        </row>
        <row r="348">
          <cell r="B348" t="str">
            <v>OI/(D) - NETHERLANDS</v>
          </cell>
          <cell r="E348">
            <v>636</v>
          </cell>
          <cell r="J348">
            <v>0</v>
          </cell>
          <cell r="K348" t="str">
            <v>CORP OID</v>
          </cell>
        </row>
        <row r="349">
          <cell r="B349" t="str">
            <v>9B's - RESTRUCTURING</v>
          </cell>
          <cell r="E349">
            <v>3594</v>
          </cell>
        </row>
        <row r="350">
          <cell r="B350" t="str">
            <v>MDD DISPOSALS</v>
          </cell>
          <cell r="E350">
            <v>0</v>
          </cell>
          <cell r="H350" t="str">
            <v xml:space="preserve"> </v>
          </cell>
        </row>
        <row r="351">
          <cell r="B351" t="str">
            <v xml:space="preserve">9B11 - GAIN/LOSS ON MKT </v>
          </cell>
          <cell r="E351">
            <v>-13297</v>
          </cell>
          <cell r="G351">
            <v>0</v>
          </cell>
        </row>
        <row r="352">
          <cell r="B352" t="str">
            <v>9ND1 - MINORITY INTEREST</v>
          </cell>
          <cell r="E352">
            <v>0</v>
          </cell>
          <cell r="G352">
            <v>0</v>
          </cell>
          <cell r="J352" t="str">
            <v xml:space="preserve"> </v>
          </cell>
        </row>
        <row r="353">
          <cell r="B353" t="str">
            <v>9L01/9L02 - RECLASS INTERCO IMBAL</v>
          </cell>
          <cell r="E353">
            <v>0</v>
          </cell>
        </row>
        <row r="355">
          <cell r="A355" t="str">
            <v>US PHAR</v>
          </cell>
          <cell r="B355" t="str">
            <v>I1 ALLOCATIONS IN FROM:</v>
          </cell>
          <cell r="D355" t="str">
            <v xml:space="preserve"> </v>
          </cell>
          <cell r="E355" t="str">
            <v xml:space="preserve"> </v>
          </cell>
          <cell r="F355" t="str">
            <v xml:space="preserve"> </v>
          </cell>
          <cell r="G355" t="str">
            <v xml:space="preserve"> </v>
          </cell>
          <cell r="H355" t="str">
            <v xml:space="preserve"> </v>
          </cell>
        </row>
        <row r="356">
          <cell r="A356">
            <v>1377289</v>
          </cell>
          <cell r="B356" t="str">
            <v>Marketing</v>
          </cell>
        </row>
        <row r="357">
          <cell r="A357">
            <v>3089</v>
          </cell>
          <cell r="B357" t="str">
            <v>G &amp; A</v>
          </cell>
        </row>
        <row r="358">
          <cell r="B358" t="str">
            <v>OI / ( OD )</v>
          </cell>
          <cell r="E358">
            <v>0</v>
          </cell>
        </row>
        <row r="359">
          <cell r="B359" t="str">
            <v>Int Income</v>
          </cell>
          <cell r="G359">
            <v>0</v>
          </cell>
        </row>
        <row r="360">
          <cell r="B360" t="str">
            <v xml:space="preserve">Int expense  ( ) </v>
          </cell>
          <cell r="G360">
            <v>0</v>
          </cell>
        </row>
        <row r="361">
          <cell r="B361" t="str">
            <v>Exch gain / ( loss )</v>
          </cell>
          <cell r="G361">
            <v>0</v>
          </cell>
        </row>
        <row r="362">
          <cell r="A362" t="str">
            <v>PARENT GENERAL LEDGER INPUTS (DR= +, CR = -)  ($000'S)</v>
          </cell>
          <cell r="J362" t="str">
            <v>ASSGNED</v>
          </cell>
          <cell r="K362" t="str">
            <v>SB 0</v>
          </cell>
        </row>
        <row r="363">
          <cell r="C363" t="str">
            <v>WW PHAR</v>
          </cell>
          <cell r="D363" t="str">
            <v>CORPX</v>
          </cell>
          <cell r="E363" t="str">
            <v>US AN/PS</v>
          </cell>
          <cell r="F363" t="str">
            <v>MDD</v>
          </cell>
          <cell r="G363" t="str">
            <v>INTERCO</v>
          </cell>
          <cell r="H363" t="str">
            <v>WWCAPS</v>
          </cell>
          <cell r="J363" t="str">
            <v>CORP</v>
          </cell>
          <cell r="K363" t="str">
            <v>CONTROL</v>
          </cell>
        </row>
        <row r="364">
          <cell r="A364">
            <v>534.43929000000003</v>
          </cell>
          <cell r="B364" t="str">
            <v>8500050/510 (85A1 AMAV)</v>
          </cell>
          <cell r="C364">
            <v>534.43929000000003</v>
          </cell>
          <cell r="D364" t="str">
            <v xml:space="preserve"> </v>
          </cell>
          <cell r="F364">
            <v>0</v>
          </cell>
          <cell r="K364">
            <v>0</v>
          </cell>
        </row>
        <row r="365">
          <cell r="A365">
            <v>0</v>
          </cell>
          <cell r="B365" t="str">
            <v>85000512</v>
          </cell>
          <cell r="C365">
            <v>0</v>
          </cell>
          <cell r="E365" t="str">
            <v xml:space="preserve"> </v>
          </cell>
          <cell r="K365">
            <v>0</v>
          </cell>
        </row>
        <row r="366">
          <cell r="A366">
            <v>1602.66319</v>
          </cell>
          <cell r="B366" t="str">
            <v>85900510</v>
          </cell>
          <cell r="E366" t="str">
            <v xml:space="preserve"> </v>
          </cell>
          <cell r="G366">
            <v>1602.66319</v>
          </cell>
          <cell r="K366">
            <v>0</v>
          </cell>
        </row>
        <row r="367">
          <cell r="A367">
            <v>0</v>
          </cell>
          <cell r="B367" t="str">
            <v>85000100 (85A4)</v>
          </cell>
          <cell r="C367">
            <v>0</v>
          </cell>
        </row>
        <row r="368">
          <cell r="A368">
            <v>0</v>
          </cell>
          <cell r="B368" t="str">
            <v>85J1 EMJA</v>
          </cell>
          <cell r="E368">
            <v>0</v>
          </cell>
          <cell r="K368">
            <v>0</v>
          </cell>
        </row>
        <row r="369">
          <cell r="A369">
            <v>0</v>
          </cell>
          <cell r="B369" t="str">
            <v>85000080 (85K0 EMKV)</v>
          </cell>
          <cell r="E369">
            <v>0</v>
          </cell>
          <cell r="K369">
            <v>0</v>
          </cell>
        </row>
        <row r="370">
          <cell r="A370">
            <v>0</v>
          </cell>
          <cell r="B370" t="str">
            <v>85000520 (85K2 EMKV)</v>
          </cell>
          <cell r="E370">
            <v>0</v>
          </cell>
          <cell r="G370" t="str">
            <v xml:space="preserve"> </v>
          </cell>
          <cell r="K370">
            <v>0</v>
          </cell>
        </row>
        <row r="371">
          <cell r="A371">
            <v>0</v>
          </cell>
          <cell r="B371" t="str">
            <v>85LC AD</v>
          </cell>
          <cell r="G371">
            <v>0</v>
          </cell>
          <cell r="K371">
            <v>0</v>
          </cell>
        </row>
        <row r="372">
          <cell r="A372">
            <v>0</v>
          </cell>
          <cell r="B372" t="str">
            <v>85L0 ACLV</v>
          </cell>
          <cell r="G372" t="str">
            <v xml:space="preserve"> </v>
          </cell>
          <cell r="H372">
            <v>0</v>
          </cell>
          <cell r="K372">
            <v>0</v>
          </cell>
        </row>
        <row r="373">
          <cell r="A373">
            <v>0</v>
          </cell>
          <cell r="B373">
            <v>85000070</v>
          </cell>
          <cell r="D373" t="str">
            <v xml:space="preserve"> </v>
          </cell>
          <cell r="H373">
            <v>0</v>
          </cell>
          <cell r="K373">
            <v>0</v>
          </cell>
        </row>
        <row r="374">
          <cell r="A374">
            <v>0</v>
          </cell>
          <cell r="B374" t="str">
            <v>85M2 AD</v>
          </cell>
          <cell r="D374" t="str">
            <v xml:space="preserve"> </v>
          </cell>
          <cell r="F374">
            <v>0</v>
          </cell>
          <cell r="H374" t="str">
            <v xml:space="preserve"> </v>
          </cell>
          <cell r="K374">
            <v>0</v>
          </cell>
        </row>
        <row r="375">
          <cell r="A375">
            <v>0</v>
          </cell>
          <cell r="B375" t="str">
            <v>85000511 (85M3 AD)</v>
          </cell>
          <cell r="F375">
            <v>0</v>
          </cell>
          <cell r="K375">
            <v>0</v>
          </cell>
        </row>
        <row r="376">
          <cell r="A376">
            <v>115214.18986</v>
          </cell>
          <cell r="B376" t="str">
            <v>85000010 (8500 AD)</v>
          </cell>
          <cell r="C376">
            <v>0</v>
          </cell>
          <cell r="D376">
            <v>115214.18986</v>
          </cell>
          <cell r="K376">
            <v>0</v>
          </cell>
        </row>
        <row r="377">
          <cell r="A377">
            <v>0</v>
          </cell>
          <cell r="B377" t="str">
            <v>8500 EMJA</v>
          </cell>
          <cell r="D377" t="str">
            <v xml:space="preserve"> </v>
          </cell>
          <cell r="E377">
            <v>0</v>
          </cell>
          <cell r="K377">
            <v>0</v>
          </cell>
        </row>
        <row r="378">
          <cell r="A378">
            <v>0</v>
          </cell>
          <cell r="B378" t="str">
            <v>85000520</v>
          </cell>
          <cell r="D378">
            <v>0</v>
          </cell>
          <cell r="K378">
            <v>0</v>
          </cell>
        </row>
        <row r="379">
          <cell r="A379">
            <v>0</v>
          </cell>
          <cell r="B379" t="str">
            <v>85000511 (8511 AD)</v>
          </cell>
          <cell r="D379">
            <v>0</v>
          </cell>
          <cell r="K379">
            <v>0</v>
          </cell>
        </row>
        <row r="380">
          <cell r="A380">
            <v>14804.92512</v>
          </cell>
          <cell r="B380" t="str">
            <v>85750010</v>
          </cell>
          <cell r="D380" t="str">
            <v xml:space="preserve"> </v>
          </cell>
          <cell r="H380">
            <v>14804.92512</v>
          </cell>
          <cell r="J380" t="str">
            <v xml:space="preserve"> </v>
          </cell>
          <cell r="K380">
            <v>0</v>
          </cell>
        </row>
        <row r="381">
          <cell r="A381">
            <v>0</v>
          </cell>
          <cell r="B381" t="str">
            <v>85000040/45/400</v>
          </cell>
          <cell r="D381">
            <v>0</v>
          </cell>
          <cell r="F381" t="str">
            <v xml:space="preserve"> </v>
          </cell>
          <cell r="J381" t="str">
            <v xml:space="preserve"> </v>
          </cell>
          <cell r="K381">
            <v>0</v>
          </cell>
        </row>
        <row r="382">
          <cell r="A382">
            <v>0</v>
          </cell>
          <cell r="B382" t="str">
            <v>85000599 (8599 AD)/85000099</v>
          </cell>
          <cell r="D382">
            <v>0</v>
          </cell>
          <cell r="K382">
            <v>0</v>
          </cell>
        </row>
        <row r="383">
          <cell r="A383">
            <v>0</v>
          </cell>
          <cell r="B383" t="str">
            <v>ROUNDING</v>
          </cell>
          <cell r="D383" t="str">
            <v xml:space="preserve"> </v>
          </cell>
          <cell r="J383">
            <v>0</v>
          </cell>
          <cell r="K383">
            <v>0</v>
          </cell>
        </row>
        <row r="384">
          <cell r="A384">
            <v>132156.21745999999</v>
          </cell>
          <cell r="B384" t="str">
            <v xml:space="preserve">  TOT</v>
          </cell>
          <cell r="C384">
            <v>534.43929000000003</v>
          </cell>
          <cell r="D384">
            <v>115214.18986</v>
          </cell>
          <cell r="E384">
            <v>0</v>
          </cell>
          <cell r="F384">
            <v>0</v>
          </cell>
          <cell r="G384">
            <v>1602.66319</v>
          </cell>
          <cell r="H384">
            <v>14804.92512</v>
          </cell>
          <cell r="J384">
            <v>0</v>
          </cell>
          <cell r="K384">
            <v>0</v>
          </cell>
        </row>
        <row r="385">
          <cell r="A385">
            <v>130553.55426999998</v>
          </cell>
          <cell r="B385" t="str">
            <v xml:space="preserve">  TRADE</v>
          </cell>
        </row>
        <row r="388">
          <cell r="A388" t="str">
            <v>PARENT CO TB INPUTS  MKTGA</v>
          </cell>
          <cell r="J388" t="str">
            <v xml:space="preserve">     RANGE: USOPSMKT</v>
          </cell>
        </row>
        <row r="389">
          <cell r="A389" t="str">
            <v xml:space="preserve"> </v>
          </cell>
          <cell r="B389" t="str">
            <v xml:space="preserve"> </v>
          </cell>
          <cell r="C389" t="str">
            <v>PHAR</v>
          </cell>
          <cell r="D389" t="str">
            <v>CORPX</v>
          </cell>
          <cell r="E389" t="str">
            <v>US AN</v>
          </cell>
          <cell r="F389" t="str">
            <v>MDD</v>
          </cell>
          <cell r="G389" t="str">
            <v>OUS PHARM</v>
          </cell>
          <cell r="H389" t="str">
            <v>WW CAPS</v>
          </cell>
          <cell r="I389" t="str">
            <v>CORP.</v>
          </cell>
          <cell r="J389" t="str">
            <v>US PS</v>
          </cell>
        </row>
        <row r="390">
          <cell r="A390">
            <v>0</v>
          </cell>
          <cell r="B390" t="str">
            <v>86A1 AD</v>
          </cell>
          <cell r="G390">
            <v>0</v>
          </cell>
        </row>
        <row r="391">
          <cell r="A391">
            <v>197017.58675999998</v>
          </cell>
          <cell r="B391" t="str">
            <v>8600010/400/86011010 (86A1 AMAV)</v>
          </cell>
          <cell r="C391">
            <v>197017.58675999998</v>
          </cell>
          <cell r="I391" t="str">
            <v xml:space="preserve"> </v>
          </cell>
        </row>
        <row r="392">
          <cell r="A392">
            <v>0</v>
          </cell>
          <cell r="B392" t="str">
            <v>86A2 AMAV</v>
          </cell>
          <cell r="I392">
            <v>0</v>
          </cell>
        </row>
        <row r="393">
          <cell r="A393">
            <v>0</v>
          </cell>
          <cell r="B393" t="str">
            <v>86000510/560 (86A3 AMAV)</v>
          </cell>
          <cell r="C393">
            <v>0</v>
          </cell>
        </row>
        <row r="394">
          <cell r="A394">
            <v>0</v>
          </cell>
          <cell r="B394" t="str">
            <v>86000110 (86D1 ACDV)</v>
          </cell>
          <cell r="H394">
            <v>0</v>
          </cell>
        </row>
        <row r="395">
          <cell r="A395">
            <v>0</v>
          </cell>
          <cell r="B395" t="str">
            <v>86000530</v>
          </cell>
          <cell r="J395">
            <v>0</v>
          </cell>
        </row>
        <row r="396">
          <cell r="A396">
            <v>0</v>
          </cell>
          <cell r="B396" t="str">
            <v>86J0 EMJS</v>
          </cell>
          <cell r="J396">
            <v>0</v>
          </cell>
        </row>
        <row r="397">
          <cell r="A397">
            <v>0</v>
          </cell>
          <cell r="B397" t="str">
            <v>86000540 (86JA AD)</v>
          </cell>
          <cell r="G397">
            <v>0</v>
          </cell>
          <cell r="J397">
            <v>0</v>
          </cell>
        </row>
        <row r="398">
          <cell r="A398">
            <v>0</v>
          </cell>
          <cell r="B398" t="str">
            <v>8600080/0130/11010/11080 (86K0 EMKV)</v>
          </cell>
          <cell r="E398">
            <v>0</v>
          </cell>
        </row>
        <row r="399">
          <cell r="A399">
            <v>0</v>
          </cell>
          <cell r="B399" t="str">
            <v>86000520 (86K1 EMKV)</v>
          </cell>
          <cell r="E399">
            <v>0</v>
          </cell>
        </row>
        <row r="400">
          <cell r="A400">
            <v>26846.852649999997</v>
          </cell>
          <cell r="B400" t="str">
            <v>86000950</v>
          </cell>
          <cell r="I400">
            <v>26846.852649999997</v>
          </cell>
        </row>
        <row r="401">
          <cell r="A401">
            <v>0</v>
          </cell>
          <cell r="B401" t="str">
            <v>86000120 (86A4 AMAV)</v>
          </cell>
          <cell r="C401">
            <v>0</v>
          </cell>
        </row>
        <row r="402">
          <cell r="A402">
            <v>0</v>
          </cell>
          <cell r="B402" t="str">
            <v>86M2 AD</v>
          </cell>
          <cell r="F402">
            <v>0</v>
          </cell>
        </row>
        <row r="403">
          <cell r="A403">
            <v>0</v>
          </cell>
          <cell r="B403" t="str">
            <v>86000560+520+530</v>
          </cell>
          <cell r="C403">
            <v>0</v>
          </cell>
        </row>
        <row r="404">
          <cell r="A404">
            <v>0</v>
          </cell>
          <cell r="B404" t="str">
            <v>ROUNDING</v>
          </cell>
          <cell r="I404">
            <v>0</v>
          </cell>
          <cell r="K404" t="str">
            <v xml:space="preserve">       CHK TOT</v>
          </cell>
        </row>
        <row r="405">
          <cell r="A405">
            <v>223864.43940999999</v>
          </cell>
          <cell r="B405" t="str">
            <v xml:space="preserve">  TOT</v>
          </cell>
          <cell r="C405">
            <v>197017.58675999998</v>
          </cell>
          <cell r="D405">
            <v>0</v>
          </cell>
          <cell r="E405">
            <v>0</v>
          </cell>
          <cell r="F405">
            <v>0</v>
          </cell>
          <cell r="G405">
            <v>0</v>
          </cell>
          <cell r="H405">
            <v>0</v>
          </cell>
          <cell r="I405">
            <v>26846.852649999997</v>
          </cell>
          <cell r="J405">
            <v>0</v>
          </cell>
          <cell r="K405">
            <v>223864.43940999996</v>
          </cell>
        </row>
        <row r="407">
          <cell r="A407">
            <v>0</v>
          </cell>
          <cell r="B407" t="str">
            <v>87000110</v>
          </cell>
          <cell r="C407">
            <v>0</v>
          </cell>
        </row>
        <row r="408">
          <cell r="A408">
            <v>0</v>
          </cell>
          <cell r="B408" t="str">
            <v>87000510 (87A2 AMAV)</v>
          </cell>
          <cell r="I408">
            <v>0</v>
          </cell>
        </row>
        <row r="409">
          <cell r="A409">
            <v>0</v>
          </cell>
          <cell r="B409" t="str">
            <v>87000090 (87J0 EMJA)</v>
          </cell>
          <cell r="E409">
            <v>0</v>
          </cell>
        </row>
        <row r="410">
          <cell r="A410">
            <v>0</v>
          </cell>
          <cell r="B410" t="str">
            <v>87J0 EMJS</v>
          </cell>
          <cell r="E410">
            <v>0</v>
          </cell>
        </row>
        <row r="411">
          <cell r="A411">
            <v>0</v>
          </cell>
          <cell r="B411" t="str">
            <v>87000520</v>
          </cell>
        </row>
        <row r="412">
          <cell r="A412">
            <v>0</v>
          </cell>
          <cell r="B412" t="str">
            <v>87J1 EMJA</v>
          </cell>
          <cell r="J412">
            <v>0</v>
          </cell>
        </row>
        <row r="413">
          <cell r="A413">
            <v>0</v>
          </cell>
          <cell r="B413" t="str">
            <v>87J1 EMJS</v>
          </cell>
          <cell r="J413">
            <v>0</v>
          </cell>
        </row>
        <row r="414">
          <cell r="A414">
            <v>0</v>
          </cell>
          <cell r="B414" t="str">
            <v>87000080 (87K0 EMKV)</v>
          </cell>
          <cell r="E414">
            <v>0</v>
          </cell>
          <cell r="J414" t="str">
            <v xml:space="preserve"> </v>
          </cell>
        </row>
        <row r="415">
          <cell r="A415">
            <v>0</v>
          </cell>
          <cell r="B415" t="str">
            <v>87000520 (87K1 EMKV)</v>
          </cell>
          <cell r="E415">
            <v>0</v>
          </cell>
        </row>
        <row r="416">
          <cell r="A416">
            <v>184391.11965000001</v>
          </cell>
          <cell r="B416" t="str">
            <v>87000010</v>
          </cell>
          <cell r="H416">
            <v>184391.11965000001</v>
          </cell>
        </row>
        <row r="417">
          <cell r="A417">
            <v>0</v>
          </cell>
          <cell r="B417" t="str">
            <v>ROUNDING</v>
          </cell>
          <cell r="I417">
            <v>0</v>
          </cell>
          <cell r="K417" t="str">
            <v xml:space="preserve">       CHK TOT</v>
          </cell>
        </row>
        <row r="418">
          <cell r="A418">
            <v>184391.11965000001</v>
          </cell>
          <cell r="B418" t="str">
            <v xml:space="preserve">  TOT</v>
          </cell>
          <cell r="C418">
            <v>0</v>
          </cell>
          <cell r="D418">
            <v>0</v>
          </cell>
          <cell r="E418">
            <v>0</v>
          </cell>
          <cell r="F418">
            <v>0</v>
          </cell>
          <cell r="G418">
            <v>0</v>
          </cell>
          <cell r="H418">
            <v>184391.11965000001</v>
          </cell>
          <cell r="I418">
            <v>0</v>
          </cell>
          <cell r="J418">
            <v>0</v>
          </cell>
          <cell r="K418">
            <v>184391.11965000001</v>
          </cell>
        </row>
        <row r="419">
          <cell r="A419">
            <v>408255.55906</v>
          </cell>
          <cell r="B419" t="str">
            <v>TOT MKTING</v>
          </cell>
          <cell r="C419">
            <v>197017.58675999998</v>
          </cell>
          <cell r="D419">
            <v>0</v>
          </cell>
          <cell r="E419">
            <v>0</v>
          </cell>
          <cell r="F419">
            <v>0</v>
          </cell>
          <cell r="G419">
            <v>0</v>
          </cell>
          <cell r="H419">
            <v>184391.11965000001</v>
          </cell>
          <cell r="I419">
            <v>26846.852649999997</v>
          </cell>
          <cell r="J419">
            <v>0</v>
          </cell>
          <cell r="K419">
            <v>408255.55906</v>
          </cell>
        </row>
        <row r="422">
          <cell r="B422" t="str">
            <v>US PH</v>
          </cell>
          <cell r="C422" t="str">
            <v>OUS PHARMA</v>
          </cell>
          <cell r="D422" t="str">
            <v>MDD</v>
          </cell>
          <cell r="E422" t="str">
            <v>US AN</v>
          </cell>
          <cell r="F422" t="str">
            <v>OUS AN</v>
          </cell>
          <cell r="G422" t="str">
            <v>WW CAPS</v>
          </cell>
          <cell r="H422" t="str">
            <v>CORP.</v>
          </cell>
          <cell r="K422" t="str">
            <v>TOT</v>
          </cell>
        </row>
        <row r="423">
          <cell r="B423" t="str">
            <v>------</v>
          </cell>
          <cell r="C423" t="str">
            <v>------</v>
          </cell>
          <cell r="D423" t="str">
            <v>------</v>
          </cell>
          <cell r="E423" t="str">
            <v>------</v>
          </cell>
          <cell r="F423" t="str">
            <v>------</v>
          </cell>
          <cell r="G423" t="str">
            <v>------</v>
          </cell>
          <cell r="H423" t="str">
            <v>------</v>
          </cell>
          <cell r="K423" t="str">
            <v>------</v>
          </cell>
        </row>
        <row r="424">
          <cell r="A424" t="str">
            <v>CORPEX</v>
          </cell>
          <cell r="B424">
            <v>24141</v>
          </cell>
          <cell r="C424">
            <v>0</v>
          </cell>
          <cell r="D424">
            <v>0</v>
          </cell>
          <cell r="E424">
            <v>182</v>
          </cell>
          <cell r="F424">
            <v>0</v>
          </cell>
          <cell r="G424">
            <v>0</v>
          </cell>
          <cell r="H424">
            <v>0</v>
          </cell>
          <cell r="K424">
            <v>24323</v>
          </cell>
        </row>
        <row r="426">
          <cell r="A426" t="str">
            <v>CJE-SPCL</v>
          </cell>
          <cell r="B426" t="str">
            <v>ELIMS</v>
          </cell>
          <cell r="C426" t="str">
            <v>OUS PHARM/AN</v>
          </cell>
          <cell r="D426" t="str">
            <v>US AN</v>
          </cell>
          <cell r="E426" t="str">
            <v>DEI/REST</v>
          </cell>
          <cell r="F426" t="str">
            <v>WW CAPS</v>
          </cell>
          <cell r="G426" t="str">
            <v>TREAS</v>
          </cell>
          <cell r="H426" t="str">
            <v>MDD</v>
          </cell>
          <cell r="I426" t="str">
            <v>CORPEX</v>
          </cell>
          <cell r="J426" t="str">
            <v>CORP</v>
          </cell>
          <cell r="K426" t="str">
            <v>TOT (SB 0)</v>
          </cell>
        </row>
        <row r="427">
          <cell r="B427" t="str">
            <v>------</v>
          </cell>
          <cell r="C427" t="str">
            <v>------</v>
          </cell>
          <cell r="D427" t="str">
            <v>------</v>
          </cell>
          <cell r="F427" t="str">
            <v>------</v>
          </cell>
          <cell r="G427" t="str">
            <v>------</v>
          </cell>
          <cell r="H427" t="str">
            <v>------</v>
          </cell>
          <cell r="I427" t="str">
            <v>------</v>
          </cell>
          <cell r="J427" t="str">
            <v>------</v>
          </cell>
          <cell r="K427" t="str">
            <v>------</v>
          </cell>
        </row>
        <row r="428">
          <cell r="A428" t="str">
            <v>MKT-PROV</v>
          </cell>
          <cell r="J428">
            <v>0</v>
          </cell>
          <cell r="K428">
            <v>0</v>
          </cell>
        </row>
        <row r="429">
          <cell r="A429" t="str">
            <v>G&amp;A-PROV</v>
          </cell>
          <cell r="J429">
            <v>0</v>
          </cell>
          <cell r="K429">
            <v>0</v>
          </cell>
        </row>
        <row r="430">
          <cell r="A430" t="str">
            <v>OI-PROV</v>
          </cell>
          <cell r="D430" t="str">
            <v xml:space="preserve"> </v>
          </cell>
          <cell r="E430" t="str">
            <v xml:space="preserve"> </v>
          </cell>
          <cell r="J430">
            <v>0</v>
          </cell>
          <cell r="K430">
            <v>0</v>
          </cell>
        </row>
        <row r="431">
          <cell r="A431" t="str">
            <v>MKT-OTHR</v>
          </cell>
          <cell r="E431" t="str">
            <v xml:space="preserve"> </v>
          </cell>
          <cell r="J431">
            <v>0</v>
          </cell>
          <cell r="K431">
            <v>0</v>
          </cell>
        </row>
        <row r="432">
          <cell r="A432" t="str">
            <v xml:space="preserve">G&amp;A-OTHR(SEE ALSO "M")  </v>
          </cell>
          <cell r="C432">
            <v>0</v>
          </cell>
          <cell r="F432" t="str">
            <v xml:space="preserve"> </v>
          </cell>
          <cell r="I432">
            <v>0</v>
          </cell>
          <cell r="J432">
            <v>0</v>
          </cell>
          <cell r="K432">
            <v>0</v>
          </cell>
        </row>
        <row r="433">
          <cell r="A433" t="str">
            <v>OI-OTHER</v>
          </cell>
          <cell r="G433">
            <v>0</v>
          </cell>
          <cell r="J433">
            <v>0</v>
          </cell>
          <cell r="K433">
            <v>0</v>
          </cell>
        </row>
        <row r="434">
          <cell r="A434" t="str">
            <v>CTA - TO PHARMA</v>
          </cell>
          <cell r="C434">
            <v>0</v>
          </cell>
          <cell r="G434">
            <v>0</v>
          </cell>
          <cell r="J434">
            <v>0</v>
          </cell>
          <cell r="K434">
            <v>0</v>
          </cell>
        </row>
        <row r="436">
          <cell r="A436" t="str">
            <v>G&amp;A-RECUR</v>
          </cell>
          <cell r="J436">
            <v>0</v>
          </cell>
          <cell r="K436">
            <v>0</v>
          </cell>
        </row>
        <row r="437">
          <cell r="A437" t="str">
            <v>OI-RECUR</v>
          </cell>
          <cell r="G437">
            <v>0</v>
          </cell>
          <cell r="J437">
            <v>0</v>
          </cell>
          <cell r="K437">
            <v>0</v>
          </cell>
        </row>
        <row r="439">
          <cell r="A439" t="str">
            <v>EXPLANATION OF CHARGES ASSIGNED TO SBU'S OTHER THAN CORPORATE</v>
          </cell>
        </row>
        <row r="441">
          <cell r="A441" t="str">
            <v>OIRECUR - VENTURE CAPITAL REVERSAL (RC306) REVERSED AGAINST PARENT 9B38</v>
          </cell>
        </row>
        <row r="443">
          <cell r="A443" t="str">
            <v>OI - OTHER - AA ACCOUNT 9B68 EXPENSES PICKED UP BY TREASURY</v>
          </cell>
        </row>
        <row r="444">
          <cell r="A444" t="str">
            <v xml:space="preserve">     (ALLOCATED TO CORP ON USOPS OID ALLOCATION MEMO - THIS IS TO RECLASS TO TREASURY)</v>
          </cell>
        </row>
        <row r="452">
          <cell r="N452" t="str">
            <v xml:space="preserve">    </v>
          </cell>
        </row>
        <row r="455">
          <cell r="A455">
            <v>37976.787936342589</v>
          </cell>
          <cell r="D455" t="str">
            <v>USOPS CONSOLIDATION INPUTS :</v>
          </cell>
          <cell r="J455" t="str">
            <v>RANGE: MISCFA</v>
          </cell>
        </row>
        <row r="456">
          <cell r="A456" t="str">
            <v xml:space="preserve"> </v>
          </cell>
          <cell r="D456" t="str">
            <v>DOLLARS IN THOUSANDS</v>
          </cell>
          <cell r="M456" t="str">
            <v>CLUSOP</v>
          </cell>
        </row>
        <row r="457">
          <cell r="C457" t="str">
            <v>IMS  (106)</v>
          </cell>
          <cell r="D457" t="str">
            <v>ELII</v>
          </cell>
          <cell r="E457" t="str">
            <v>E L MGT</v>
          </cell>
          <cell r="F457" t="str">
            <v>ELCO INT</v>
          </cell>
          <cell r="G457" t="str">
            <v>CONTROL DIAB</v>
          </cell>
          <cell r="H457" t="str">
            <v>STC // 105</v>
          </cell>
          <cell r="I457" t="str">
            <v>CAP INT ASS</v>
          </cell>
          <cell r="J457" t="str">
            <v>PARENT</v>
          </cell>
          <cell r="M457" t="str">
            <v>INPUT</v>
          </cell>
          <cell r="N457" t="str">
            <v>DIFF</v>
          </cell>
        </row>
        <row r="458">
          <cell r="B458" t="str">
            <v>CJE</v>
          </cell>
          <cell r="C458" t="str">
            <v>MEDACOM (DI)</v>
          </cell>
          <cell r="D458" t="str">
            <v>(PL)/414</v>
          </cell>
          <cell r="E458" t="str">
            <v>(CS) / 428</v>
          </cell>
          <cell r="F458" t="str">
            <v>(CF)  /  103</v>
          </cell>
          <cell r="G458" t="str">
            <v>(EE)  /  104</v>
          </cell>
          <cell r="H458" t="str">
            <v>(ET)</v>
          </cell>
          <cell r="I458" t="str">
            <v>111  /  QH</v>
          </cell>
          <cell r="J458" t="str">
            <v>(AA)  //   100</v>
          </cell>
          <cell r="K458" t="str">
            <v>MISC</v>
          </cell>
          <cell r="L458" t="str">
            <v xml:space="preserve">        TOTAL</v>
          </cell>
          <cell r="M458" t="str">
            <v>TOTALS</v>
          </cell>
          <cell r="N458" t="str">
            <v>S/B -0-</v>
          </cell>
        </row>
        <row r="459">
          <cell r="B459" t="str">
            <v>-------</v>
          </cell>
          <cell r="C459" t="str">
            <v>-------</v>
          </cell>
          <cell r="D459" t="str">
            <v>-------</v>
          </cell>
          <cell r="E459" t="str">
            <v xml:space="preserve"> </v>
          </cell>
          <cell r="F459" t="str">
            <v>-------</v>
          </cell>
          <cell r="G459" t="str">
            <v>-------</v>
          </cell>
          <cell r="H459" t="str">
            <v>-------</v>
          </cell>
          <cell r="I459" t="str">
            <v>-------</v>
          </cell>
          <cell r="J459" t="str">
            <v>-------</v>
          </cell>
          <cell r="K459" t="str">
            <v>-------</v>
          </cell>
          <cell r="L459" t="str">
            <v xml:space="preserve">        -------</v>
          </cell>
          <cell r="M459" t="str">
            <v xml:space="preserve">        -------</v>
          </cell>
          <cell r="N459" t="str">
            <v xml:space="preserve">        -------</v>
          </cell>
        </row>
        <row r="460">
          <cell r="A460" t="str">
            <v>MRKETNG</v>
          </cell>
          <cell r="B460">
            <v>0</v>
          </cell>
          <cell r="C460">
            <v>0</v>
          </cell>
          <cell r="D460">
            <v>0</v>
          </cell>
          <cell r="E460">
            <v>0</v>
          </cell>
          <cell r="F460">
            <v>0</v>
          </cell>
          <cell r="G460">
            <v>0</v>
          </cell>
          <cell r="H460">
            <v>0</v>
          </cell>
          <cell r="I460">
            <v>0</v>
          </cell>
          <cell r="J460">
            <v>224912.31599999999</v>
          </cell>
          <cell r="L460">
            <v>224912.31599999999</v>
          </cell>
          <cell r="M460">
            <v>717701.67799999996</v>
          </cell>
          <cell r="N460">
            <v>-492789.36199999996</v>
          </cell>
        </row>
        <row r="461">
          <cell r="A461" t="str">
            <v>G &amp; A</v>
          </cell>
          <cell r="B461">
            <v>0</v>
          </cell>
          <cell r="C461">
            <v>0</v>
          </cell>
          <cell r="D461">
            <v>0</v>
          </cell>
          <cell r="E461">
            <v>0</v>
          </cell>
          <cell r="F461">
            <v>0</v>
          </cell>
          <cell r="G461">
            <v>92.323999999999998</v>
          </cell>
          <cell r="H461">
            <v>0</v>
          </cell>
          <cell r="I461">
            <v>130.15799999999999</v>
          </cell>
          <cell r="J461">
            <v>72146.254000000001</v>
          </cell>
          <cell r="L461">
            <v>72368.736000000004</v>
          </cell>
          <cell r="M461">
            <v>376089.48300000001</v>
          </cell>
          <cell r="N461">
            <v>-303720.74699999997</v>
          </cell>
        </row>
        <row r="462">
          <cell r="A462" t="str">
            <v>INT INC</v>
          </cell>
          <cell r="B462">
            <v>0</v>
          </cell>
          <cell r="C462">
            <v>0</v>
          </cell>
          <cell r="D462">
            <v>33.956000000000003</v>
          </cell>
          <cell r="E462">
            <v>0</v>
          </cell>
          <cell r="F462">
            <v>0</v>
          </cell>
          <cell r="G462">
            <v>-0.42399999999999999</v>
          </cell>
          <cell r="H462">
            <v>0</v>
          </cell>
          <cell r="I462">
            <v>0</v>
          </cell>
          <cell r="J462">
            <v>740.9</v>
          </cell>
          <cell r="M462" t="str">
            <v xml:space="preserve"> </v>
          </cell>
        </row>
        <row r="463">
          <cell r="A463" t="str">
            <v>INT EXP</v>
          </cell>
          <cell r="B463">
            <v>0</v>
          </cell>
          <cell r="C463">
            <v>0</v>
          </cell>
          <cell r="D463">
            <v>0</v>
          </cell>
          <cell r="E463">
            <v>0</v>
          </cell>
          <cell r="F463">
            <v>0</v>
          </cell>
          <cell r="G463">
            <v>0</v>
          </cell>
          <cell r="H463">
            <v>0</v>
          </cell>
          <cell r="I463">
            <v>-2622.5030000000002</v>
          </cell>
          <cell r="J463">
            <v>1504.4580000000001</v>
          </cell>
          <cell r="L463">
            <v>-1118.0450000000001</v>
          </cell>
          <cell r="M463">
            <v>-31228.906999999999</v>
          </cell>
          <cell r="N463">
            <v>30110.862000000001</v>
          </cell>
        </row>
        <row r="464">
          <cell r="A464" t="str">
            <v>FOREX</v>
          </cell>
          <cell r="B464">
            <v>0</v>
          </cell>
          <cell r="C464">
            <v>0</v>
          </cell>
          <cell r="D464">
            <v>0</v>
          </cell>
          <cell r="E464">
            <v>0</v>
          </cell>
          <cell r="F464">
            <v>0</v>
          </cell>
          <cell r="G464">
            <v>0</v>
          </cell>
          <cell r="H464">
            <v>0</v>
          </cell>
          <cell r="I464">
            <v>0</v>
          </cell>
          <cell r="J464">
            <v>2210.799</v>
          </cell>
          <cell r="L464">
            <v>2210.799</v>
          </cell>
          <cell r="M464">
            <v>111647.395</v>
          </cell>
          <cell r="N464">
            <v>-109436.59600000001</v>
          </cell>
        </row>
        <row r="465">
          <cell r="A465" t="str">
            <v>NET OI-3rd PARTY</v>
          </cell>
          <cell r="B465">
            <v>0</v>
          </cell>
          <cell r="C465">
            <v>0</v>
          </cell>
          <cell r="D465">
            <v>-254.982</v>
          </cell>
          <cell r="E465">
            <v>0</v>
          </cell>
          <cell r="F465">
            <v>0</v>
          </cell>
          <cell r="G465">
            <v>60.286999999999999</v>
          </cell>
          <cell r="H465">
            <v>0</v>
          </cell>
          <cell r="I465">
            <v>0</v>
          </cell>
          <cell r="J465">
            <v>-179079.71599999999</v>
          </cell>
          <cell r="L465">
            <v>-179274.41099999999</v>
          </cell>
          <cell r="M465">
            <v>-5942.0010000000002</v>
          </cell>
          <cell r="N465">
            <v>-173332.41</v>
          </cell>
        </row>
        <row r="466">
          <cell r="A466" t="str">
            <v>SPEC OI-3rd PARTY</v>
          </cell>
          <cell r="B466">
            <v>0</v>
          </cell>
          <cell r="C466">
            <v>0</v>
          </cell>
          <cell r="D466">
            <v>0</v>
          </cell>
          <cell r="E466">
            <v>0</v>
          </cell>
          <cell r="F466">
            <v>0</v>
          </cell>
          <cell r="G466">
            <v>0</v>
          </cell>
          <cell r="H466">
            <v>0</v>
          </cell>
          <cell r="I466">
            <v>0</v>
          </cell>
          <cell r="J466">
            <v>8452.6550000000007</v>
          </cell>
          <cell r="L466">
            <v>8452.6550000000007</v>
          </cell>
          <cell r="M466">
            <v>64584.858999999997</v>
          </cell>
          <cell r="N466">
            <v>-56132.203999999998</v>
          </cell>
        </row>
        <row r="467">
          <cell r="A467" t="str">
            <v>TRES-TOT</v>
          </cell>
          <cell r="B467">
            <v>0</v>
          </cell>
          <cell r="C467">
            <v>0</v>
          </cell>
          <cell r="D467">
            <v>33.956000000000003</v>
          </cell>
          <cell r="E467">
            <v>0</v>
          </cell>
          <cell r="F467">
            <v>0</v>
          </cell>
          <cell r="G467">
            <v>-0.42399999999999999</v>
          </cell>
          <cell r="H467">
            <v>0</v>
          </cell>
          <cell r="I467">
            <v>-2622.5030000000002</v>
          </cell>
          <cell r="J467">
            <v>4456.1570000000002</v>
          </cell>
          <cell r="L467">
            <v>1867.1860000000001</v>
          </cell>
          <cell r="M467">
            <v>31.634</v>
          </cell>
          <cell r="N467">
            <v>1835.5520000000001</v>
          </cell>
        </row>
        <row r="468">
          <cell r="K468">
            <v>0</v>
          </cell>
          <cell r="L468">
            <v>-178181.65700000001</v>
          </cell>
          <cell r="M468">
            <v>74476.487000000008</v>
          </cell>
          <cell r="N468">
            <v>-252658.14400000003</v>
          </cell>
        </row>
        <row r="469">
          <cell r="P469" t="str">
            <v>SUMMARY OF RESTRUCTURING</v>
          </cell>
        </row>
        <row r="470">
          <cell r="F470" t="str">
            <v>|</v>
          </cell>
          <cell r="G470" t="str">
            <v>ELCO MGMT (CS) TB (000) DR = +, CR = -</v>
          </cell>
        </row>
        <row r="471">
          <cell r="A471" t="str">
            <v xml:space="preserve"> </v>
          </cell>
          <cell r="B471" t="str">
            <v xml:space="preserve"> </v>
          </cell>
          <cell r="C471" t="str">
            <v xml:space="preserve"> </v>
          </cell>
          <cell r="D471" t="str">
            <v xml:space="preserve"> </v>
          </cell>
          <cell r="E471" t="str">
            <v xml:space="preserve"> </v>
          </cell>
          <cell r="F471" t="str">
            <v>|</v>
          </cell>
          <cell r="G471" t="str">
            <v xml:space="preserve"> ---------------------------------------------------------------------------------------------------------</v>
          </cell>
        </row>
        <row r="472">
          <cell r="A472" t="str">
            <v>TREASURY INPUTS /RESTRUCTURING INPUTS/ SPECIAL OI</v>
          </cell>
          <cell r="F472" t="str">
            <v>|</v>
          </cell>
          <cell r="G472" t="str">
            <v xml:space="preserve">9BA1 </v>
          </cell>
          <cell r="J472">
            <v>0</v>
          </cell>
          <cell r="P472" t="str">
            <v>COMBINED US OPS</v>
          </cell>
        </row>
        <row r="473">
          <cell r="A473" t="str">
            <v xml:space="preserve"> -----------------------------------------------------------------------------------------</v>
          </cell>
          <cell r="F473" t="str">
            <v>|</v>
          </cell>
          <cell r="G473" t="str">
            <v>93010130 (9BV1)</v>
          </cell>
          <cell r="J473">
            <v>0</v>
          </cell>
        </row>
        <row r="474">
          <cell r="A474" t="str">
            <v>TREAS FA IBT</v>
          </cell>
          <cell r="C474" t="str">
            <v xml:space="preserve">  SPECIAL OI - INCOME (EXPENSE)   SUB-RANGE OI4</v>
          </cell>
          <cell r="F474" t="str">
            <v xml:space="preserve">               |</v>
          </cell>
          <cell r="G474" t="str">
            <v>93010130 (9B68)</v>
          </cell>
          <cell r="J474">
            <v>0.151</v>
          </cell>
          <cell r="P474" t="str">
            <v>INTERNATIONAL OPS</v>
          </cell>
        </row>
        <row r="475">
          <cell r="A475" t="str">
            <v>-</v>
          </cell>
          <cell r="B475" t="str">
            <v>-</v>
          </cell>
          <cell r="C475" t="str">
            <v xml:space="preserve">  -------------------------------------------------</v>
          </cell>
          <cell r="E475" t="str">
            <v>AMT. (000)</v>
          </cell>
          <cell r="F475" t="str">
            <v>|</v>
          </cell>
          <cell r="G475" t="str">
            <v>93040010 (9B11)</v>
          </cell>
          <cell r="J475">
            <v>0</v>
          </cell>
        </row>
        <row r="476">
          <cell r="A476" t="str">
            <v>PARENT</v>
          </cell>
          <cell r="B476">
            <v>0</v>
          </cell>
          <cell r="F476" t="str">
            <v>|</v>
          </cell>
          <cell r="H476" t="str">
            <v>M &amp; D YTD EXPENSES (000)</v>
          </cell>
          <cell r="P476" t="str">
            <v>MDD*</v>
          </cell>
        </row>
        <row r="477">
          <cell r="F477" t="str">
            <v>|</v>
          </cell>
          <cell r="I477" t="str">
            <v>MRC</v>
          </cell>
          <cell r="J477" t="str">
            <v>AMOUNT</v>
          </cell>
        </row>
        <row r="478">
          <cell r="A478" t="str">
            <v>ACS</v>
          </cell>
          <cell r="B478">
            <v>0</v>
          </cell>
          <cell r="F478" t="str">
            <v>|</v>
          </cell>
          <cell r="I478" t="str">
            <v xml:space="preserve">AA 85000010 ( DEPTS 2B2-2B5 &amp; 205) </v>
          </cell>
          <cell r="J478">
            <v>0</v>
          </cell>
          <cell r="P478" t="str">
            <v>MISC TOP LEVEL**</v>
          </cell>
        </row>
        <row r="479">
          <cell r="A479" t="str">
            <v>CPI</v>
          </cell>
          <cell r="B479">
            <v>0</v>
          </cell>
          <cell r="E479" t="str">
            <v xml:space="preserve"> </v>
          </cell>
          <cell r="F479" t="str">
            <v>|</v>
          </cell>
          <cell r="H479" t="str">
            <v>CORPEX COPS AA 81810050 (DEPT MFD)</v>
          </cell>
          <cell r="J479">
            <v>0</v>
          </cell>
          <cell r="P479" t="str">
            <v>HYBRITECH RECLASS</v>
          </cell>
        </row>
        <row r="480">
          <cell r="A480" t="str">
            <v>DVI</v>
          </cell>
          <cell r="B480">
            <v>0</v>
          </cell>
          <cell r="F480" t="str">
            <v>|</v>
          </cell>
          <cell r="P480" t="str">
            <v>CONS JE</v>
          </cell>
        </row>
        <row r="481">
          <cell r="A481" t="str">
            <v>IVAC</v>
          </cell>
          <cell r="B481">
            <v>0</v>
          </cell>
          <cell r="F481" t="str">
            <v>|</v>
          </cell>
          <cell r="P481" t="str">
            <v>CONS JE - CAP INT</v>
          </cell>
        </row>
        <row r="482">
          <cell r="A482" t="str">
            <v>PHYSIO</v>
          </cell>
          <cell r="B482">
            <v>0</v>
          </cell>
          <cell r="F482" t="str">
            <v>|</v>
          </cell>
          <cell r="H482" t="str">
            <v>USOPS 69990010 (6JQA) INPUT (000)</v>
          </cell>
          <cell r="P482" t="str">
            <v>TOTAL</v>
          </cell>
        </row>
        <row r="483">
          <cell r="A483" t="str">
            <v>HYB</v>
          </cell>
          <cell r="B483">
            <v>0</v>
          </cell>
          <cell r="F483" t="str">
            <v>|</v>
          </cell>
          <cell r="G483" t="str">
            <v>USOPS INT</v>
          </cell>
          <cell r="J483">
            <v>0</v>
          </cell>
        </row>
        <row r="484">
          <cell r="A484" t="str">
            <v>OMI</v>
          </cell>
          <cell r="B484">
            <v>0</v>
          </cell>
          <cell r="F484" t="str">
            <v>|</v>
          </cell>
          <cell r="G484" t="str">
            <v>CORPEX CONTROL INPUTS (000)</v>
          </cell>
          <cell r="P484" t="str">
            <v>MDD DETAIL</v>
          </cell>
        </row>
        <row r="485">
          <cell r="A485" t="str">
            <v>PBI</v>
          </cell>
          <cell r="B485">
            <v>0</v>
          </cell>
          <cell r="F485" t="str">
            <v>|</v>
          </cell>
          <cell r="G485" t="str">
            <v xml:space="preserve"> ---------------------------------------------------------------------------------------------------------</v>
          </cell>
          <cell r="P485" t="str">
            <v>* HYBRITECH/PBI</v>
          </cell>
        </row>
        <row r="486">
          <cell r="A486" t="str">
            <v>HRT</v>
          </cell>
          <cell r="B486">
            <v>0</v>
          </cell>
          <cell r="F486" t="str">
            <v>|</v>
          </cell>
          <cell r="H486" t="str">
            <v>AMT. (000)</v>
          </cell>
          <cell r="I486" t="str">
            <v>PER SIM</v>
          </cell>
          <cell r="J486" t="str">
            <v>DIFF</v>
          </cell>
          <cell r="P486" t="str">
            <v xml:space="preserve">  ACS</v>
          </cell>
        </row>
        <row r="487">
          <cell r="A487" t="str">
            <v>PUERTO RICO</v>
          </cell>
          <cell r="B487">
            <v>0</v>
          </cell>
          <cell r="F487" t="str">
            <v>|</v>
          </cell>
          <cell r="H487" t="str">
            <v>-------</v>
          </cell>
          <cell r="I487" t="str">
            <v>-------</v>
          </cell>
          <cell r="J487" t="str">
            <v>-------</v>
          </cell>
          <cell r="P487" t="str">
            <v xml:space="preserve">  IVAC</v>
          </cell>
        </row>
        <row r="488">
          <cell r="A488" t="str">
            <v>ELCO INS</v>
          </cell>
          <cell r="B488">
            <v>0</v>
          </cell>
          <cell r="F488" t="str">
            <v>|</v>
          </cell>
          <cell r="G488" t="str">
            <v>FIN LDG AD8500</v>
          </cell>
          <cell r="H488">
            <v>0</v>
          </cell>
          <cell r="I488">
            <v>115214.18986</v>
          </cell>
          <cell r="J488">
            <v>-115214.18986</v>
          </cell>
          <cell r="P488" t="str">
            <v xml:space="preserve">  PHYSIO CONT</v>
          </cell>
        </row>
        <row r="489">
          <cell r="A489" t="str">
            <v>OVERSEAS</v>
          </cell>
          <cell r="B489">
            <v>0</v>
          </cell>
          <cell r="F489" t="str">
            <v>|</v>
          </cell>
          <cell r="G489" t="str">
            <v>ACE EQUITY</v>
          </cell>
          <cell r="H489">
            <v>0</v>
          </cell>
          <cell r="I489">
            <v>0</v>
          </cell>
          <cell r="J489">
            <v>0</v>
          </cell>
          <cell r="P489" t="str">
            <v xml:space="preserve">  CPI</v>
          </cell>
        </row>
        <row r="490">
          <cell r="A490" t="str">
            <v>GENEVA</v>
          </cell>
          <cell r="B490">
            <v>0</v>
          </cell>
          <cell r="F490" t="str">
            <v>|</v>
          </cell>
          <cell r="G490" t="str">
            <v>IDPL PLT (MFD)</v>
          </cell>
          <cell r="H490">
            <v>0</v>
          </cell>
          <cell r="I490">
            <v>0</v>
          </cell>
          <cell r="J490">
            <v>0</v>
          </cell>
          <cell r="P490" t="str">
            <v xml:space="preserve">  DVI</v>
          </cell>
        </row>
        <row r="491">
          <cell r="A491" t="str">
            <v>S. AFRICA</v>
          </cell>
          <cell r="B491">
            <v>0</v>
          </cell>
          <cell r="F491" t="str">
            <v>|</v>
          </cell>
          <cell r="G491" t="str">
            <v>AMTZ CAP INT</v>
          </cell>
          <cell r="H491">
            <v>0</v>
          </cell>
          <cell r="I491">
            <v>0</v>
          </cell>
          <cell r="J491">
            <v>0</v>
          </cell>
          <cell r="P491" t="str">
            <v xml:space="preserve">  OMI</v>
          </cell>
        </row>
        <row r="492">
          <cell r="A492" t="str">
            <v>GEMS / KFS</v>
          </cell>
          <cell r="B492">
            <v>0</v>
          </cell>
          <cell r="F492" t="str">
            <v>|</v>
          </cell>
          <cell r="G492" t="str">
            <v>G/L (A/C 8511)</v>
          </cell>
          <cell r="H492">
            <v>0</v>
          </cell>
          <cell r="I492">
            <v>0</v>
          </cell>
          <cell r="J492">
            <v>0</v>
          </cell>
          <cell r="P492" t="str">
            <v xml:space="preserve">  HRT</v>
          </cell>
        </row>
        <row r="493">
          <cell r="A493" t="str">
            <v>EUROPE</v>
          </cell>
          <cell r="B493">
            <v>0</v>
          </cell>
          <cell r="F493" t="str">
            <v>|</v>
          </cell>
          <cell r="G493" t="str">
            <v>G/L (A/C 8599)</v>
          </cell>
          <cell r="H493">
            <v>0</v>
          </cell>
          <cell r="I493">
            <v>0</v>
          </cell>
          <cell r="J493">
            <v>0</v>
          </cell>
          <cell r="P493" t="str">
            <v xml:space="preserve">  </v>
          </cell>
        </row>
        <row r="494">
          <cell r="A494" t="str">
            <v>ASIA PAC</v>
          </cell>
          <cell r="B494">
            <v>0</v>
          </cell>
          <cell r="F494" t="str">
            <v>|</v>
          </cell>
          <cell r="G494" t="str">
            <v>STEWARDSHIP</v>
          </cell>
          <cell r="H494">
            <v>0</v>
          </cell>
          <cell r="I494">
            <v>0</v>
          </cell>
          <cell r="J494">
            <v>0</v>
          </cell>
        </row>
        <row r="495">
          <cell r="A495" t="str">
            <v>JAPAN</v>
          </cell>
          <cell r="B495">
            <v>0</v>
          </cell>
          <cell r="F495" t="str">
            <v>|</v>
          </cell>
          <cell r="G495" t="str">
            <v>G\L (A\C 85OZ)</v>
          </cell>
          <cell r="H495">
            <v>0</v>
          </cell>
          <cell r="I495">
            <v>0</v>
          </cell>
          <cell r="J495">
            <v>0</v>
          </cell>
          <cell r="P495" t="str">
            <v>MISC TOP LEVEL DETAIL</v>
          </cell>
        </row>
        <row r="496">
          <cell r="A496" t="str">
            <v>CAPS DIV</v>
          </cell>
          <cell r="B496">
            <v>0</v>
          </cell>
          <cell r="F496" t="str">
            <v>|</v>
          </cell>
          <cell r="G496" t="str">
            <v>DEPT 2B2,3,4,5</v>
          </cell>
          <cell r="H496">
            <v>0</v>
          </cell>
          <cell r="I496">
            <v>0</v>
          </cell>
          <cell r="J496">
            <v>0</v>
          </cell>
          <cell r="P496" t="str">
            <v xml:space="preserve">IRELAND </v>
          </cell>
        </row>
        <row r="497">
          <cell r="A497" t="str">
            <v>ICR</v>
          </cell>
          <cell r="B497">
            <v>0</v>
          </cell>
          <cell r="F497" t="str">
            <v>|</v>
          </cell>
          <cell r="G497" t="str">
            <v>G&amp;A TO CORP.</v>
          </cell>
          <cell r="H497">
            <v>0</v>
          </cell>
          <cell r="I497">
            <v>0</v>
          </cell>
          <cell r="J497">
            <v>0</v>
          </cell>
          <cell r="P497" t="str">
            <v>OLDFIELD</v>
          </cell>
        </row>
        <row r="498">
          <cell r="A498" t="str">
            <v>LATIN AM</v>
          </cell>
          <cell r="B498">
            <v>0</v>
          </cell>
          <cell r="F498" t="str">
            <v>|</v>
          </cell>
          <cell r="G498" t="str">
            <v>IRISH BR</v>
          </cell>
          <cell r="H498">
            <v>0</v>
          </cell>
          <cell r="I498">
            <v>0</v>
          </cell>
          <cell r="J498">
            <v>0</v>
          </cell>
          <cell r="P498" t="str">
            <v>ELCO PROD</v>
          </cell>
        </row>
        <row r="499">
          <cell r="A499" t="str">
            <v>OTHER</v>
          </cell>
          <cell r="B499">
            <v>0</v>
          </cell>
          <cell r="F499" t="str">
            <v>|</v>
          </cell>
          <cell r="G499" t="str">
            <v>AB8500</v>
          </cell>
          <cell r="H499">
            <v>0</v>
          </cell>
          <cell r="I499">
            <v>0</v>
          </cell>
          <cell r="J499">
            <v>0</v>
          </cell>
          <cell r="P499" t="str">
            <v>OVERSEAS FIN I &amp; II</v>
          </cell>
        </row>
        <row r="500">
          <cell r="A500" t="str">
            <v>RECONCILE</v>
          </cell>
          <cell r="B500">
            <v>0</v>
          </cell>
          <cell r="F500" t="str">
            <v>|</v>
          </cell>
          <cell r="G500" t="str">
            <v>AP8500</v>
          </cell>
          <cell r="H500">
            <v>0</v>
          </cell>
          <cell r="I500">
            <v>0</v>
          </cell>
          <cell r="J500">
            <v>0</v>
          </cell>
          <cell r="P500" t="str">
            <v>GEMS</v>
          </cell>
        </row>
        <row r="501">
          <cell r="B501" t="str">
            <v>-</v>
          </cell>
          <cell r="F501" t="str">
            <v>|</v>
          </cell>
          <cell r="G501" t="str">
            <v>W17(AD8513)</v>
          </cell>
          <cell r="H501">
            <v>0</v>
          </cell>
          <cell r="I501">
            <v>0</v>
          </cell>
          <cell r="J501">
            <v>0</v>
          </cell>
        </row>
        <row r="502">
          <cell r="A502" t="str">
            <v>TREAS.</v>
          </cell>
          <cell r="B502">
            <v>0</v>
          </cell>
          <cell r="F502" t="str">
            <v>|</v>
          </cell>
          <cell r="G502" t="str">
            <v>CJE-PROV ADJ?</v>
          </cell>
          <cell r="H502">
            <v>0</v>
          </cell>
          <cell r="I502">
            <v>0</v>
          </cell>
          <cell r="J502">
            <v>0</v>
          </cell>
        </row>
        <row r="503">
          <cell r="F503" t="str">
            <v>|</v>
          </cell>
          <cell r="G503" t="str">
            <v>CJE-OTHER</v>
          </cell>
          <cell r="H503">
            <v>0</v>
          </cell>
          <cell r="I503">
            <v>0</v>
          </cell>
          <cell r="J503">
            <v>0</v>
          </cell>
        </row>
        <row r="504">
          <cell r="C504" t="str">
            <v xml:space="preserve"> </v>
          </cell>
          <cell r="F504" t="str">
            <v>|</v>
          </cell>
          <cell r="H504" t="str">
            <v xml:space="preserve">     -------</v>
          </cell>
          <cell r="I504" t="str">
            <v xml:space="preserve">     -------</v>
          </cell>
          <cell r="J504" t="str">
            <v xml:space="preserve">   ------</v>
          </cell>
        </row>
        <row r="505">
          <cell r="F505" t="str">
            <v>|</v>
          </cell>
          <cell r="G505" t="str">
            <v>TOTAL</v>
          </cell>
          <cell r="H505">
            <v>0</v>
          </cell>
          <cell r="I505">
            <v>115214.18986</v>
          </cell>
          <cell r="J505">
            <v>-115214.18986</v>
          </cell>
        </row>
        <row r="506">
          <cell r="A506" t="str">
            <v xml:space="preserve"> </v>
          </cell>
          <cell r="B506" t="str">
            <v xml:space="preserve"> </v>
          </cell>
          <cell r="C506" t="str">
            <v xml:space="preserve"> </v>
          </cell>
          <cell r="D506" t="str">
            <v xml:space="preserve"> </v>
          </cell>
          <cell r="E506" t="str">
            <v xml:space="preserve"> </v>
          </cell>
          <cell r="F506" t="str">
            <v xml:space="preserve"> </v>
          </cell>
          <cell r="G506" t="str">
            <v xml:space="preserve"> </v>
          </cell>
          <cell r="H506" t="str">
            <v xml:space="preserve"> </v>
          </cell>
          <cell r="I506" t="str">
            <v xml:space="preserve"> </v>
          </cell>
          <cell r="J506" t="str">
            <v xml:space="preserve"> </v>
          </cell>
          <cell r="K506" t="str">
            <v xml:space="preserve"> </v>
          </cell>
        </row>
        <row r="507">
          <cell r="A507" t="str">
            <v>PARENT OI ALLOCATION (000) INPUT</v>
          </cell>
          <cell r="J507" t="str">
            <v>(SB 0)</v>
          </cell>
        </row>
        <row r="508">
          <cell r="J508" t="str">
            <v>CHECK</v>
          </cell>
        </row>
        <row r="509">
          <cell r="A509" t="str">
            <v>TOT</v>
          </cell>
          <cell r="C509" t="str">
            <v>WW PHARMA</v>
          </cell>
          <cell r="D509" t="str">
            <v>ANHLTH</v>
          </cell>
          <cell r="E509" t="str">
            <v>CAPS</v>
          </cell>
          <cell r="F509" t="str">
            <v>e-LILLY</v>
          </cell>
          <cell r="G509" t="str">
            <v>MDD</v>
          </cell>
          <cell r="H509" t="str">
            <v>CORP.</v>
          </cell>
          <cell r="I509" t="str">
            <v>ELIM.</v>
          </cell>
          <cell r="J509" t="str">
            <v>TOTAL</v>
          </cell>
        </row>
        <row r="510">
          <cell r="A510" t="str">
            <v>--------</v>
          </cell>
          <cell r="B510" t="str">
            <v>--------</v>
          </cell>
          <cell r="D510" t="str">
            <v>--------</v>
          </cell>
          <cell r="E510" t="str">
            <v>--------</v>
          </cell>
          <cell r="F510" t="str">
            <v>--------</v>
          </cell>
          <cell r="G510" t="str">
            <v>--------</v>
          </cell>
          <cell r="H510" t="str">
            <v>--------</v>
          </cell>
          <cell r="I510" t="str">
            <v>--------</v>
          </cell>
          <cell r="J510" t="str">
            <v>--------</v>
          </cell>
        </row>
        <row r="511">
          <cell r="A511">
            <v>24417.302</v>
          </cell>
          <cell r="B511">
            <v>0</v>
          </cell>
          <cell r="C511">
            <v>-5931.5519999999997</v>
          </cell>
          <cell r="D511">
            <v>-16.474</v>
          </cell>
          <cell r="E511">
            <v>0</v>
          </cell>
          <cell r="F511" t="str">
            <v xml:space="preserve"> </v>
          </cell>
          <cell r="G511">
            <v>0</v>
          </cell>
          <cell r="H511">
            <v>23920.18</v>
          </cell>
          <cell r="I511">
            <v>6445.1480000000001</v>
          </cell>
          <cell r="J511">
            <v>0</v>
          </cell>
        </row>
        <row r="513">
          <cell r="A513" t="str">
            <v xml:space="preserve">  RESTRUCTURING  (1987) INPUTS (000)</v>
          </cell>
        </row>
        <row r="515">
          <cell r="A515" t="str">
            <v>OID</v>
          </cell>
          <cell r="B515" t="str">
            <v>PHARMA</v>
          </cell>
          <cell r="C515" t="str">
            <v>HYBRITECH</v>
          </cell>
          <cell r="D515" t="str">
            <v>US ANIMAL</v>
          </cell>
          <cell r="E515" t="str">
            <v>OUS ANIMAL</v>
          </cell>
          <cell r="F515" t="str">
            <v>US PLANT SCI</v>
          </cell>
          <cell r="G515" t="str">
            <v>OUS PL SCI</v>
          </cell>
          <cell r="H515" t="str">
            <v>CAPS</v>
          </cell>
          <cell r="I515" t="str">
            <v>CORP.</v>
          </cell>
          <cell r="J515" t="str">
            <v>TOTAL</v>
          </cell>
        </row>
        <row r="516">
          <cell r="A516" t="str">
            <v>--------</v>
          </cell>
          <cell r="B516" t="str">
            <v>--------</v>
          </cell>
          <cell r="C516" t="str">
            <v>--------</v>
          </cell>
          <cell r="D516" t="str">
            <v>--------</v>
          </cell>
          <cell r="E516" t="str">
            <v>--------</v>
          </cell>
          <cell r="F516" t="str">
            <v>--------</v>
          </cell>
          <cell r="G516" t="str">
            <v>--------</v>
          </cell>
          <cell r="H516" t="str">
            <v>--------</v>
          </cell>
          <cell r="I516" t="str">
            <v>--------</v>
          </cell>
          <cell r="J516" t="str">
            <v>--------</v>
          </cell>
        </row>
        <row r="517">
          <cell r="A517">
            <v>0</v>
          </cell>
          <cell r="B517">
            <v>0</v>
          </cell>
          <cell r="C517">
            <v>0</v>
          </cell>
          <cell r="D517">
            <v>0</v>
          </cell>
          <cell r="E517">
            <v>0</v>
          </cell>
          <cell r="F517">
            <v>0</v>
          </cell>
          <cell r="G517">
            <v>0</v>
          </cell>
          <cell r="H517">
            <v>0</v>
          </cell>
          <cell r="I517">
            <v>0</v>
          </cell>
          <cell r="J517">
            <v>0</v>
          </cell>
        </row>
        <row r="519">
          <cell r="A519" t="str">
            <v>RESTRUCTURING: AA</v>
          </cell>
          <cell r="C519">
            <v>0</v>
          </cell>
        </row>
        <row r="527">
          <cell r="C527" t="str">
            <v xml:space="preserve">  SPECIAL OI - INCOME (EXPENSE)    SUB-RANGE OI5</v>
          </cell>
        </row>
        <row r="528">
          <cell r="C528" t="str">
            <v xml:space="preserve">     ELIMINATION COLUMN</v>
          </cell>
        </row>
        <row r="529">
          <cell r="C529" t="str">
            <v xml:space="preserve">  -------------------------------------------------</v>
          </cell>
          <cell r="E529" t="str">
            <v>AMT. (000)</v>
          </cell>
        </row>
        <row r="532">
          <cell r="C532" t="str">
            <v xml:space="preserve">     ( From 9B60 Analysis )</v>
          </cell>
        </row>
        <row r="533">
          <cell r="C533" t="str">
            <v xml:space="preserve">REV CAPSULE DIVEST PAR.  (A/C 9B60)  </v>
          </cell>
          <cell r="E533">
            <v>0</v>
          </cell>
          <cell r="F533" t="str">
            <v xml:space="preserve">    Parent Balance minus LL279 Other</v>
          </cell>
        </row>
        <row r="534">
          <cell r="C534" t="str">
            <v>REV CAPSULE DIVEST I-1 (A/C 9B60)</v>
          </cell>
          <cell r="E534">
            <v>0</v>
          </cell>
          <cell r="F534" t="str">
            <v xml:space="preserve">    Parent/I1 split can be obtained from</v>
          </cell>
        </row>
        <row r="535">
          <cell r="C535" t="str">
            <v>REV C J E OTHER-LL504 (LL279 THRU 1998)</v>
          </cell>
          <cell r="E535">
            <v>0</v>
          </cell>
          <cell r="F535" t="str">
            <v xml:space="preserve">     File 1-Month\9B60</v>
          </cell>
        </row>
        <row r="538">
          <cell r="C538" t="str">
            <v xml:space="preserve">REV I1 9B51, 9B32, 9B33,9B34, 9B35, 9B37 </v>
          </cell>
          <cell r="E538">
            <v>0</v>
          </cell>
          <cell r="F538" t="str">
            <v xml:space="preserve">     I1/Parent split can be obtained from top-level</v>
          </cell>
        </row>
        <row r="539">
          <cell r="C539" t="str">
            <v>REV PARENT 9B51 &amp; 9B33</v>
          </cell>
          <cell r="E539">
            <v>-8452.6550000000007</v>
          </cell>
          <cell r="F539" t="str">
            <v xml:space="preserve">    scrolls - "Net Special Other - 3rd Party"</v>
          </cell>
        </row>
        <row r="540">
          <cell r="C540" t="str">
            <v>REV MDD RESTRUCTURING-9B51</v>
          </cell>
          <cell r="E540">
            <v>0</v>
          </cell>
          <cell r="F540" t="str">
            <v xml:space="preserve">    </v>
          </cell>
        </row>
        <row r="541">
          <cell r="C541" t="str">
            <v>REV MISC TOP 7 RESTRUC - 9B51</v>
          </cell>
          <cell r="E541">
            <v>0</v>
          </cell>
        </row>
        <row r="542">
          <cell r="C542" t="str">
            <v>CJE OTHER-LL248 + LL010</v>
          </cell>
          <cell r="E542">
            <v>8452.6550000000007</v>
          </cell>
        </row>
        <row r="545">
          <cell r="C545" t="str">
            <v>SOMATOGEN - BOOKED AT DISTA</v>
          </cell>
          <cell r="E545">
            <v>0</v>
          </cell>
        </row>
        <row r="546">
          <cell r="C546" t="str">
            <v>CJE OTHER</v>
          </cell>
          <cell r="E546">
            <v>0</v>
          </cell>
        </row>
        <row r="549">
          <cell r="C549" t="str">
            <v>CJE-LL023</v>
          </cell>
          <cell r="E549">
            <v>0</v>
          </cell>
        </row>
        <row r="552">
          <cell r="C552" t="str">
            <v>ENV SPEC - FROM OIPARENT-OTH INC/DE</v>
          </cell>
          <cell r="E552" t="e">
            <v>#REF!</v>
          </cell>
          <cell r="F552" t="str">
            <v xml:space="preserve">  Top level entry LL133</v>
          </cell>
        </row>
        <row r="553">
          <cell r="C553" t="str">
            <v>CJE-OTHER-LL133</v>
          </cell>
          <cell r="E553" t="e">
            <v>#REF!</v>
          </cell>
        </row>
        <row r="558">
          <cell r="C558" t="str">
            <v>CURR YR PROV -  DYNABAC CONTRACT PROV</v>
          </cell>
          <cell r="E558">
            <v>0</v>
          </cell>
          <cell r="F558" t="str">
            <v xml:space="preserve">   Top level LL023</v>
          </cell>
        </row>
        <row r="559">
          <cell r="C559" t="str">
            <v>CJE OTHER - LL023</v>
          </cell>
          <cell r="E559">
            <v>0</v>
          </cell>
        </row>
        <row r="561">
          <cell r="C561" t="str">
            <v>CURR YR PROV - VC PROVISION</v>
          </cell>
          <cell r="E561">
            <v>0</v>
          </cell>
          <cell r="F561" t="str">
            <v>LL437</v>
          </cell>
        </row>
        <row r="562">
          <cell r="C562" t="str">
            <v>CJE OTHER-LL023</v>
          </cell>
          <cell r="E562">
            <v>0</v>
          </cell>
        </row>
        <row r="564">
          <cell r="C564" t="str">
            <v>EXCLUDE FROM OID  GAIN/LOSS MDD SALE - 9B71-9B75 &amp; 9C71-9C75</v>
          </cell>
        </row>
        <row r="565">
          <cell r="C565" t="str">
            <v>IVACS BOOKS</v>
          </cell>
          <cell r="E565">
            <v>0</v>
          </cell>
          <cell r="F565" t="str">
            <v>IVAC T/B</v>
          </cell>
        </row>
        <row r="566">
          <cell r="C566" t="str">
            <v>OTHER MDD (LL248 &amp; LL262)</v>
          </cell>
          <cell r="E566">
            <v>0</v>
          </cell>
          <cell r="F566" t="str">
            <v>check sign</v>
          </cell>
        </row>
        <row r="567">
          <cell r="C567" t="str">
            <v>I1</v>
          </cell>
          <cell r="E567">
            <v>0</v>
          </cell>
          <cell r="F567" t="str">
            <v>SUM of 9B71 - 9B75 and 9C71 - 9C75  (I1 Trial Balance)</v>
          </cell>
        </row>
        <row r="568">
          <cell r="C568" t="str">
            <v>PARENT</v>
          </cell>
          <cell r="E568">
            <v>0</v>
          </cell>
          <cell r="F568" t="str">
            <v>GAIN/LOSS ACCTS (9B71,9B75,9B76,9B77,9B78,9C75 (AA Trial Bal)</v>
          </cell>
        </row>
        <row r="569">
          <cell r="C569" t="str">
            <v xml:space="preserve">TOP LEVEL ENTRIES FOR GAIN ON </v>
          </cell>
          <cell r="E569">
            <v>0</v>
          </cell>
          <cell r="F569" t="str">
            <v>PLUG</v>
          </cell>
        </row>
        <row r="570">
          <cell r="C570" t="str">
            <v xml:space="preserve">     DIVESTITURE</v>
          </cell>
        </row>
        <row r="572">
          <cell r="D572" t="str">
            <v>CHECK TOTAL</v>
          </cell>
          <cell r="E572" t="e">
            <v>#REF!</v>
          </cell>
          <cell r="F572" t="str">
            <v>S/B ZERO</v>
          </cell>
        </row>
        <row r="586">
          <cell r="D586" t="str">
            <v xml:space="preserve"> </v>
          </cell>
        </row>
        <row r="587">
          <cell r="A587">
            <v>37976</v>
          </cell>
          <cell r="J587" t="str">
            <v>RANGE: SOURCES</v>
          </cell>
        </row>
        <row r="588">
          <cell r="A588" t="str">
            <v>-</v>
          </cell>
          <cell r="B588" t="str">
            <v>-</v>
          </cell>
          <cell r="C588" t="str">
            <v>-</v>
          </cell>
        </row>
        <row r="589">
          <cell r="B589" t="str">
            <v xml:space="preserve"> </v>
          </cell>
        </row>
        <row r="590">
          <cell r="A590" t="str">
            <v>RECEIVED</v>
          </cell>
          <cell r="B590" t="str">
            <v>ITEM</v>
          </cell>
          <cell r="C590" t="str">
            <v>DESCRIPTION &amp; SOURCE</v>
          </cell>
          <cell r="E590" t="str">
            <v>PERSON</v>
          </cell>
          <cell r="F590" t="str">
            <v>INPUT RANGE</v>
          </cell>
          <cell r="I590" t="str">
            <v>CONTROL</v>
          </cell>
        </row>
        <row r="591">
          <cell r="A591" t="str">
            <v>---------</v>
          </cell>
          <cell r="B591" t="str">
            <v>------</v>
          </cell>
          <cell r="C591" t="str">
            <v xml:space="preserve"> ---------------------------------------</v>
          </cell>
          <cell r="E591" t="str">
            <v xml:space="preserve"> --------------</v>
          </cell>
          <cell r="F591" t="str">
            <v xml:space="preserve"> --------------------------------------------------------------</v>
          </cell>
          <cell r="I591" t="str">
            <v xml:space="preserve"> ----------------------------------------------------</v>
          </cell>
          <cell r="M591" t="str">
            <v xml:space="preserve"> </v>
          </cell>
        </row>
        <row r="592">
          <cell r="B592" t="str">
            <v>A</v>
          </cell>
          <cell r="C592" t="str">
            <v xml:space="preserve"> STMNTS (SAP DOWNLOAD) FOR PARENT OI</v>
          </cell>
          <cell r="E592" t="str">
            <v>M. BURNHAM</v>
          </cell>
          <cell r="F592" t="str">
            <v xml:space="preserve"> OIPARENT </v>
          </cell>
          <cell r="G592" t="str">
            <v>BE337..BE368</v>
          </cell>
          <cell r="I592" t="str">
            <v>TOTAL ON BE370 SHOULD = M&amp;D AMT.</v>
          </cell>
        </row>
        <row r="593">
          <cell r="D593" t="str">
            <v>(AA 930's=9B's,   AA 912's=9L's)</v>
          </cell>
          <cell r="G593" t="str">
            <v>BI359..BI377</v>
          </cell>
        </row>
        <row r="594">
          <cell r="A594" t="str">
            <v>-</v>
          </cell>
          <cell r="B594" t="str">
            <v>-</v>
          </cell>
          <cell r="C594" t="str">
            <v>-</v>
          </cell>
          <cell r="D594" t="str">
            <v>-</v>
          </cell>
          <cell r="E594" t="str">
            <v>-</v>
          </cell>
          <cell r="F594" t="str">
            <v>-</v>
          </cell>
          <cell r="G594" t="str">
            <v>-</v>
          </cell>
          <cell r="H594" t="str">
            <v>-</v>
          </cell>
          <cell r="I594" t="str">
            <v>-</v>
          </cell>
          <cell r="J594" t="str">
            <v>-</v>
          </cell>
          <cell r="K594" t="str">
            <v>-</v>
          </cell>
          <cell r="L594" t="str">
            <v xml:space="preserve"> </v>
          </cell>
        </row>
        <row r="595">
          <cell r="B595" t="str">
            <v>B</v>
          </cell>
          <cell r="C595" t="str">
            <v>M &amp; D STATEMENTS FOR IN/IA OI</v>
          </cell>
          <cell r="E595" t="str">
            <v>M. BURNHAM</v>
          </cell>
          <cell r="F595" t="str">
            <v xml:space="preserve"> TRESFA</v>
          </cell>
          <cell r="G595" t="str">
            <v>BG316..BG317</v>
          </cell>
          <cell r="I595" t="str">
            <v>NONE</v>
          </cell>
        </row>
        <row r="596">
          <cell r="D596" t="str">
            <v>(IN 9M's,  IA 9M's - 92010010 FOREIGN EXCH G/L)</v>
          </cell>
          <cell r="L596" t="str">
            <v xml:space="preserve"> </v>
          </cell>
        </row>
        <row r="597">
          <cell r="A597" t="str">
            <v>-</v>
          </cell>
          <cell r="B597" t="str">
            <v>-</v>
          </cell>
          <cell r="C597" t="str">
            <v>-</v>
          </cell>
          <cell r="D597" t="str">
            <v>-</v>
          </cell>
          <cell r="E597" t="str">
            <v>-</v>
          </cell>
          <cell r="F597" t="str">
            <v>-</v>
          </cell>
          <cell r="G597" t="str">
            <v>-</v>
          </cell>
          <cell r="H597" t="str">
            <v>-</v>
          </cell>
          <cell r="I597" t="str">
            <v>-</v>
          </cell>
          <cell r="J597" t="str">
            <v>-</v>
          </cell>
          <cell r="K597" t="str">
            <v>-</v>
          </cell>
        </row>
        <row r="598">
          <cell r="A598" t="str">
            <v xml:space="preserve"> </v>
          </cell>
          <cell r="B598" t="str">
            <v>C</v>
          </cell>
          <cell r="C598" t="str">
            <v>STMNTS (SAP DOWNLOAD) FOR PARENT MKT</v>
          </cell>
          <cell r="E598" t="str">
            <v>M. BURNHAM</v>
          </cell>
          <cell r="F598" t="str">
            <v xml:space="preserve"> USOPSMKT</v>
          </cell>
          <cell r="G598" t="str">
            <v>A389..A402, A404-415, A417</v>
          </cell>
          <cell r="I598" t="str">
            <v>TOTALS ON A404 &amp; 417</v>
          </cell>
        </row>
        <row r="599">
          <cell r="A599" t="str">
            <v>-</v>
          </cell>
          <cell r="B599" t="str">
            <v>-</v>
          </cell>
          <cell r="C599" t="str">
            <v>-</v>
          </cell>
          <cell r="D599" t="str">
            <v>(AA 860's=AA 86's &amp; AA 870's=AA 87's)------------------------</v>
          </cell>
          <cell r="F599" t="str">
            <v>-</v>
          </cell>
          <cell r="G599" t="str">
            <v>-</v>
          </cell>
          <cell r="H599" t="str">
            <v>-</v>
          </cell>
          <cell r="I599" t="str">
            <v>-</v>
          </cell>
          <cell r="J599" t="str">
            <v>-</v>
          </cell>
          <cell r="K599" t="str">
            <v>-</v>
          </cell>
          <cell r="L599" t="str">
            <v xml:space="preserve"> </v>
          </cell>
        </row>
        <row r="600">
          <cell r="B600" t="str">
            <v>D</v>
          </cell>
          <cell r="C600" t="str">
            <v>CORP. G&amp;A EXPENSE ALLOC</v>
          </cell>
          <cell r="E600" t="str">
            <v>K. JONES</v>
          </cell>
          <cell r="F600" t="str">
            <v xml:space="preserve"> USOPSMKT</v>
          </cell>
          <cell r="G600" t="str">
            <v>B423..H423</v>
          </cell>
          <cell r="I600" t="str">
            <v>TOTAL SHOULD = CONTROL TOT PROVIDED</v>
          </cell>
        </row>
        <row r="601">
          <cell r="A601" t="str">
            <v>-</v>
          </cell>
          <cell r="B601" t="str">
            <v>-</v>
          </cell>
          <cell r="C601" t="str">
            <v>-</v>
          </cell>
          <cell r="D601" t="str">
            <v>-</v>
          </cell>
          <cell r="E601" t="str">
            <v>-</v>
          </cell>
          <cell r="F601" t="str">
            <v>-</v>
          </cell>
          <cell r="G601" t="str">
            <v>-</v>
          </cell>
          <cell r="H601" t="str">
            <v>-</v>
          </cell>
          <cell r="I601" t="str">
            <v>-</v>
          </cell>
          <cell r="J601" t="str">
            <v>-</v>
          </cell>
          <cell r="K601" t="str">
            <v>-</v>
          </cell>
          <cell r="L601" t="str">
            <v xml:space="preserve"> </v>
          </cell>
        </row>
        <row r="602">
          <cell r="B602" t="str">
            <v>E</v>
          </cell>
          <cell r="C602" t="str">
            <v xml:space="preserve">USOPS CONSOL FOR </v>
          </cell>
          <cell r="E602" t="str">
            <v>M. BURNHAM</v>
          </cell>
          <cell r="F602" t="str">
            <v xml:space="preserve"> MISCFA</v>
          </cell>
          <cell r="G602" t="str">
            <v>B458..J464</v>
          </cell>
          <cell r="I602" t="str">
            <v>USOPS TOTALS SHOULD AGREE</v>
          </cell>
        </row>
        <row r="603">
          <cell r="A603" t="str">
            <v>-</v>
          </cell>
          <cell r="B603" t="str">
            <v>-</v>
          </cell>
          <cell r="C603" t="str">
            <v>-</v>
          </cell>
          <cell r="D603" t="str">
            <v>-</v>
          </cell>
          <cell r="E603" t="str">
            <v>-</v>
          </cell>
          <cell r="F603" t="str">
            <v>-</v>
          </cell>
          <cell r="G603" t="str">
            <v>-</v>
          </cell>
          <cell r="H603" t="str">
            <v>-</v>
          </cell>
          <cell r="I603" t="str">
            <v>-</v>
          </cell>
          <cell r="J603" t="str">
            <v>-</v>
          </cell>
          <cell r="K603" t="str">
            <v>-</v>
          </cell>
          <cell r="L603" t="str">
            <v xml:space="preserve"> </v>
          </cell>
        </row>
        <row r="604">
          <cell r="B604" t="str">
            <v>F</v>
          </cell>
          <cell r="C604" t="str">
            <v>ELLY01 CONSOL FOR TREAS. RESULTS</v>
          </cell>
          <cell r="E604" t="str">
            <v>OWENS</v>
          </cell>
          <cell r="F604" t="str">
            <v xml:space="preserve"> TRESFA</v>
          </cell>
          <cell r="G604" t="str">
            <v>BE323..BQ325</v>
          </cell>
          <cell r="I604" t="str">
            <v>TOTAL ON BR327 SHOULD BE ZERO</v>
          </cell>
        </row>
        <row r="605">
          <cell r="A605" t="str">
            <v>-</v>
          </cell>
          <cell r="B605" t="str">
            <v>-</v>
          </cell>
          <cell r="C605" t="str">
            <v>-</v>
          </cell>
          <cell r="D605" t="str">
            <v>-</v>
          </cell>
          <cell r="E605" t="str">
            <v>-</v>
          </cell>
          <cell r="F605" t="str">
            <v>-</v>
          </cell>
          <cell r="G605" t="str">
            <v>-</v>
          </cell>
          <cell r="H605" t="str">
            <v>-</v>
          </cell>
          <cell r="I605" t="str">
            <v>-</v>
          </cell>
          <cell r="J605" t="str">
            <v>-</v>
          </cell>
          <cell r="K605" t="str">
            <v>-</v>
          </cell>
          <cell r="L605" t="str">
            <v xml:space="preserve"> </v>
          </cell>
        </row>
        <row r="606">
          <cell r="B606" t="str">
            <v>G</v>
          </cell>
          <cell r="C606" t="str">
            <v>TREASURY SCU RESULTS</v>
          </cell>
          <cell r="E606" t="str">
            <v>HAMMERSCHMITT</v>
          </cell>
          <cell r="F606" t="str">
            <v xml:space="preserve"> MISCFA</v>
          </cell>
          <cell r="G606" t="str">
            <v>B474..B496</v>
          </cell>
          <cell r="I606" t="str">
            <v>TOTAL ON B504 TO EQUAL TREAS TOTAL</v>
          </cell>
        </row>
        <row r="607">
          <cell r="A607" t="str">
            <v>-</v>
          </cell>
          <cell r="B607" t="str">
            <v>-</v>
          </cell>
          <cell r="C607" t="str">
            <v>-</v>
          </cell>
          <cell r="D607" t="str">
            <v>-</v>
          </cell>
          <cell r="E607" t="str">
            <v>-</v>
          </cell>
          <cell r="F607" t="str">
            <v>-</v>
          </cell>
          <cell r="G607" t="str">
            <v>-</v>
          </cell>
          <cell r="H607" t="str">
            <v>-</v>
          </cell>
          <cell r="I607" t="str">
            <v>-</v>
          </cell>
          <cell r="J607" t="str">
            <v>-</v>
          </cell>
          <cell r="K607" t="str">
            <v>-</v>
          </cell>
          <cell r="L607" t="str">
            <v xml:space="preserve"> </v>
          </cell>
        </row>
        <row r="608">
          <cell r="A608" t="str">
            <v>*</v>
          </cell>
          <cell r="B608" t="str">
            <v>H</v>
          </cell>
          <cell r="C608" t="str">
            <v>CJE NOT TO CORPORATE</v>
          </cell>
          <cell r="E608" t="str">
            <v>OWENS</v>
          </cell>
          <cell r="F608" t="str">
            <v xml:space="preserve"> USOPSMKT</v>
          </cell>
          <cell r="G608" t="str">
            <v>B427..J432</v>
          </cell>
          <cell r="I608" t="str">
            <v>LINE TOTALS SHOULD BE ZERO*</v>
          </cell>
        </row>
        <row r="609">
          <cell r="G609" t="str">
            <v>A436 ET AL (AS REQUIRED)</v>
          </cell>
        </row>
        <row r="610">
          <cell r="A610" t="str">
            <v>-</v>
          </cell>
          <cell r="B610" t="str">
            <v>-</v>
          </cell>
          <cell r="C610" t="str">
            <v>-</v>
          </cell>
          <cell r="D610" t="str">
            <v>-</v>
          </cell>
          <cell r="E610" t="str">
            <v>-</v>
          </cell>
          <cell r="F610" t="str">
            <v>-</v>
          </cell>
          <cell r="G610" t="str">
            <v>-</v>
          </cell>
          <cell r="H610" t="str">
            <v>-</v>
          </cell>
          <cell r="I610" t="str">
            <v>-</v>
          </cell>
          <cell r="J610" t="str">
            <v>-</v>
          </cell>
          <cell r="K610" t="str">
            <v>-</v>
          </cell>
          <cell r="L610" t="str">
            <v xml:space="preserve"> </v>
          </cell>
        </row>
        <row r="611">
          <cell r="A611" t="str">
            <v>N/A</v>
          </cell>
          <cell r="B611" t="str">
            <v>I</v>
          </cell>
          <cell r="C611" t="str">
            <v>RESTRUCTURING ALLOCATION</v>
          </cell>
          <cell r="E611" t="str">
            <v>J. WARFIELD</v>
          </cell>
          <cell r="F611" t="str">
            <v xml:space="preserve"> MISCFA</v>
          </cell>
          <cell r="G611" t="str">
            <v>A515..T515 (UPD. MO 2 OF QTR)</v>
          </cell>
          <cell r="I611" t="str">
            <v>TOTAL ON E487 TO EQUAL REPORT TOTAL</v>
          </cell>
        </row>
        <row r="612">
          <cell r="A612" t="str">
            <v>-</v>
          </cell>
          <cell r="B612" t="str">
            <v>-</v>
          </cell>
          <cell r="C612" t="str">
            <v>-</v>
          </cell>
          <cell r="D612" t="str">
            <v>-</v>
          </cell>
          <cell r="E612" t="str">
            <v>-</v>
          </cell>
          <cell r="F612" t="str">
            <v>-</v>
          </cell>
          <cell r="G612" t="str">
            <v>-</v>
          </cell>
          <cell r="H612" t="str">
            <v>-</v>
          </cell>
          <cell r="I612" t="str">
            <v>-</v>
          </cell>
          <cell r="J612" t="str">
            <v>-</v>
          </cell>
          <cell r="K612" t="str">
            <v>-</v>
          </cell>
          <cell r="L612" t="str">
            <v xml:space="preserve"> </v>
          </cell>
        </row>
        <row r="613">
          <cell r="A613" t="str">
            <v>N/A</v>
          </cell>
          <cell r="B613" t="str">
            <v>J</v>
          </cell>
          <cell r="C613" t="str">
            <v>M &amp; D STMNTS FOR ELCO MGMT OI</v>
          </cell>
          <cell r="E613" t="str">
            <v>M. BURNHAM</v>
          </cell>
          <cell r="F613" t="str">
            <v xml:space="preserve"> MISCFA</v>
          </cell>
          <cell r="G613" t="str">
            <v>J470..J472</v>
          </cell>
          <cell r="I613" t="str">
            <v>NONE</v>
          </cell>
        </row>
        <row r="614">
          <cell r="A614" t="str">
            <v>-</v>
          </cell>
          <cell r="B614" t="str">
            <v>-</v>
          </cell>
          <cell r="C614" t="str">
            <v>-</v>
          </cell>
          <cell r="D614" t="str">
            <v>(CS 930'S=CS 9B's)------------------------</v>
          </cell>
          <cell r="E614" t="str">
            <v>-</v>
          </cell>
          <cell r="F614" t="str">
            <v>-</v>
          </cell>
          <cell r="G614" t="str">
            <v>-</v>
          </cell>
          <cell r="H614" t="str">
            <v>-</v>
          </cell>
          <cell r="I614" t="str">
            <v>-</v>
          </cell>
          <cell r="J614" t="str">
            <v>-</v>
          </cell>
          <cell r="K614" t="str">
            <v>-</v>
          </cell>
          <cell r="L614" t="str">
            <v xml:space="preserve"> </v>
          </cell>
        </row>
        <row r="615">
          <cell r="A615" t="str">
            <v>N/A</v>
          </cell>
          <cell r="B615" t="str">
            <v>K</v>
          </cell>
          <cell r="C615" t="str">
            <v xml:space="preserve">M &amp; D DEPT. EXPENSE </v>
          </cell>
          <cell r="E615" t="str">
            <v>OWENS</v>
          </cell>
          <cell r="F615" t="str">
            <v xml:space="preserve"> MISCFA</v>
          </cell>
          <cell r="G615" t="str">
            <v>J476..J478</v>
          </cell>
          <cell r="I615" t="str">
            <v>NONE</v>
          </cell>
        </row>
        <row r="616">
          <cell r="C616" t="str">
            <v>SL=65,AM8582, dept 205 only:  &amp;  SL=92,AD8890, SL =69, DEPTS 2B2-2B5 } SAP 85000010 w/trading prtnr detail</v>
          </cell>
        </row>
        <row r="617">
          <cell r="A617" t="str">
            <v>-</v>
          </cell>
          <cell r="B617" t="str">
            <v>-</v>
          </cell>
          <cell r="C617" t="str">
            <v>-</v>
          </cell>
          <cell r="D617" t="str">
            <v>-</v>
          </cell>
          <cell r="E617" t="str">
            <v>-</v>
          </cell>
          <cell r="F617" t="str">
            <v>-</v>
          </cell>
          <cell r="G617" t="str">
            <v>-</v>
          </cell>
          <cell r="H617" t="str">
            <v>-</v>
          </cell>
          <cell r="I617" t="str">
            <v>-</v>
          </cell>
          <cell r="J617" t="str">
            <v>-</v>
          </cell>
          <cell r="K617" t="str">
            <v>-</v>
          </cell>
          <cell r="L617" t="str">
            <v xml:space="preserve"> </v>
          </cell>
        </row>
        <row r="618">
          <cell r="B618" t="str">
            <v>L</v>
          </cell>
          <cell r="C618" t="str">
            <v>6JQA ANALYSIS FOR STEWARDSHIP</v>
          </cell>
          <cell r="E618" t="str">
            <v>M. BURNHAM</v>
          </cell>
          <cell r="F618" t="str">
            <v xml:space="preserve"> MISCFA</v>
          </cell>
          <cell r="G618" t="str">
            <v>J481</v>
          </cell>
          <cell r="I618" t="str">
            <v>NONE</v>
          </cell>
        </row>
        <row r="619">
          <cell r="C619" t="str">
            <v>(INCLUDED IN ANALYSIS BINDER)</v>
          </cell>
        </row>
        <row r="620">
          <cell r="A620" t="str">
            <v>-</v>
          </cell>
          <cell r="B620" t="str">
            <v>-</v>
          </cell>
          <cell r="C620" t="str">
            <v>-</v>
          </cell>
          <cell r="D620" t="str">
            <v>-</v>
          </cell>
          <cell r="E620" t="str">
            <v>-</v>
          </cell>
          <cell r="F620" t="str">
            <v>-</v>
          </cell>
          <cell r="G620" t="str">
            <v>-</v>
          </cell>
          <cell r="H620" t="str">
            <v>-</v>
          </cell>
          <cell r="I620" t="str">
            <v>-</v>
          </cell>
          <cell r="J620" t="str">
            <v>-</v>
          </cell>
          <cell r="K620" t="str">
            <v>-</v>
          </cell>
          <cell r="L620" t="str">
            <v xml:space="preserve"> </v>
          </cell>
        </row>
        <row r="621">
          <cell r="B621" t="str">
            <v>M</v>
          </cell>
          <cell r="C621" t="str">
            <v>CORPORATE G&amp;A SOURCES</v>
          </cell>
          <cell r="E621" t="str">
            <v>K. JONES</v>
          </cell>
          <cell r="F621" t="str">
            <v xml:space="preserve"> MISCFA</v>
          </cell>
          <cell r="G621" t="str">
            <v>H486..H501</v>
          </cell>
          <cell r="I621" t="str">
            <v>TOTAL SHOULD EQUAL REPORT TOTAL</v>
          </cell>
        </row>
        <row r="622">
          <cell r="A622" t="str">
            <v>-</v>
          </cell>
          <cell r="B622" t="str">
            <v>-</v>
          </cell>
          <cell r="C622" t="str">
            <v>-</v>
          </cell>
          <cell r="D622" t="str">
            <v>-</v>
          </cell>
          <cell r="E622" t="str">
            <v>-</v>
          </cell>
          <cell r="F622" t="str">
            <v>-</v>
          </cell>
          <cell r="G622" t="str">
            <v>-</v>
          </cell>
          <cell r="H622" t="str">
            <v>-</v>
          </cell>
          <cell r="I622" t="str">
            <v>-</v>
          </cell>
          <cell r="J622" t="str">
            <v>-</v>
          </cell>
          <cell r="K622" t="str">
            <v>-</v>
          </cell>
          <cell r="L622" t="str">
            <v xml:space="preserve">  </v>
          </cell>
        </row>
        <row r="623">
          <cell r="B623" t="str">
            <v>N</v>
          </cell>
          <cell r="C623" t="str">
            <v>PARENT OI ALLOCATION REPORT</v>
          </cell>
          <cell r="E623" t="str">
            <v>K. GALLOWAY</v>
          </cell>
          <cell r="F623" t="str">
            <v xml:space="preserve"> MISCFA</v>
          </cell>
          <cell r="G623" t="str">
            <v>A509..I509</v>
          </cell>
          <cell r="I623" t="str">
            <v>CHECK TOTAL SHOULD BE 0</v>
          </cell>
        </row>
        <row r="624">
          <cell r="A624" t="str">
            <v>-</v>
          </cell>
          <cell r="B624" t="str">
            <v>-</v>
          </cell>
          <cell r="C624" t="str">
            <v>-</v>
          </cell>
          <cell r="D624" t="str">
            <v>-</v>
          </cell>
          <cell r="E624" t="str">
            <v>-</v>
          </cell>
          <cell r="F624" t="str">
            <v>-</v>
          </cell>
          <cell r="G624" t="str">
            <v>-</v>
          </cell>
          <cell r="H624" t="str">
            <v>-</v>
          </cell>
          <cell r="I624" t="str">
            <v>-</v>
          </cell>
          <cell r="J624" t="str">
            <v>-</v>
          </cell>
          <cell r="K624" t="str">
            <v>-</v>
          </cell>
          <cell r="L624" t="str">
            <v xml:space="preserve"> </v>
          </cell>
        </row>
        <row r="625">
          <cell r="B625" t="str">
            <v>O</v>
          </cell>
          <cell r="C625" t="str">
            <v>FULLY ALLOCATED STATEMENTS</v>
          </cell>
          <cell r="E625" t="str">
            <v>SHREYAS SHAH</v>
          </cell>
          <cell r="F625" t="str">
            <v xml:space="preserve"> USOPSGA</v>
          </cell>
          <cell r="G625" t="str">
            <v>C327.F330, B335.G338</v>
          </cell>
          <cell r="I625" t="str">
            <v>CONS TOTALS TO AGREE WITH CONSCO</v>
          </cell>
        </row>
        <row r="626">
          <cell r="A626" t="str">
            <v>-</v>
          </cell>
          <cell r="B626" t="str">
            <v>-</v>
          </cell>
          <cell r="C626" t="str">
            <v>-</v>
          </cell>
          <cell r="D626" t="str">
            <v>-</v>
          </cell>
          <cell r="E626" t="str">
            <v>-</v>
          </cell>
          <cell r="F626" t="str">
            <v>-</v>
          </cell>
          <cell r="G626" t="str">
            <v>-</v>
          </cell>
          <cell r="H626" t="str">
            <v>-</v>
          </cell>
          <cell r="I626" t="str">
            <v>-</v>
          </cell>
          <cell r="J626" t="str">
            <v>-</v>
          </cell>
          <cell r="K626" t="str">
            <v>-</v>
          </cell>
          <cell r="L626" t="str">
            <v xml:space="preserve"> </v>
          </cell>
        </row>
        <row r="627">
          <cell r="B627" t="str">
            <v>P-1</v>
          </cell>
          <cell r="C627" t="str">
            <v>I1 SPCL REPORTING</v>
          </cell>
          <cell r="F627" t="str">
            <v xml:space="preserve"> USOPSGA</v>
          </cell>
          <cell r="G627" t="str">
            <v>D342..H360, A355-356</v>
          </cell>
          <cell r="I627" t="str">
            <v>NONE</v>
          </cell>
        </row>
        <row r="628">
          <cell r="E628" t="str">
            <v>S.  CISSNA</v>
          </cell>
          <cell r="L628" t="str">
            <v xml:space="preserve"> </v>
          </cell>
        </row>
        <row r="629">
          <cell r="B629" t="str">
            <v>P-2</v>
          </cell>
          <cell r="C629" t="str">
            <v>OUS ANIMAL</v>
          </cell>
          <cell r="F629" t="str">
            <v>USOPSGA</v>
          </cell>
          <cell r="G629" t="str">
            <v>J341..J347</v>
          </cell>
          <cell r="I629" t="str">
            <v>NONE</v>
          </cell>
        </row>
        <row r="630">
          <cell r="L630" t="str">
            <v xml:space="preserve"> </v>
          </cell>
        </row>
        <row r="631">
          <cell r="B631" t="str">
            <v>Q</v>
          </cell>
          <cell r="C631" t="str">
            <v>STMNTS (SAP DOWNLOAD) FOR PARENT G&amp;A</v>
          </cell>
          <cell r="E631" t="str">
            <v>M. BURNHAM</v>
          </cell>
          <cell r="F631" t="str">
            <v xml:space="preserve"> USOPSGA</v>
          </cell>
          <cell r="G631" t="str">
            <v>A362..A381, A383</v>
          </cell>
          <cell r="I631" t="str">
            <v>TOTAL ON A381 SHOULD EQUAL M &amp; D TOT</v>
          </cell>
        </row>
        <row r="632">
          <cell r="A632" t="str">
            <v>-</v>
          </cell>
          <cell r="B632" t="str">
            <v>-</v>
          </cell>
          <cell r="C632" t="str">
            <v>-</v>
          </cell>
          <cell r="D632" t="str">
            <v>(AA 850's=AA 85's)------------------------</v>
          </cell>
          <cell r="E632" t="str">
            <v>-</v>
          </cell>
          <cell r="F632" t="str">
            <v>-</v>
          </cell>
          <cell r="G632" t="str">
            <v>-</v>
          </cell>
          <cell r="H632" t="str">
            <v>-</v>
          </cell>
          <cell r="I632" t="str">
            <v>-</v>
          </cell>
          <cell r="J632" t="str">
            <v>-</v>
          </cell>
          <cell r="K632" t="str">
            <v>-</v>
          </cell>
          <cell r="L632" t="str">
            <v xml:space="preserve"> </v>
          </cell>
        </row>
        <row r="634">
          <cell r="A634" t="str">
            <v>-</v>
          </cell>
          <cell r="B634" t="str">
            <v>-</v>
          </cell>
          <cell r="C634" t="str">
            <v>-</v>
          </cell>
          <cell r="D634" t="str">
            <v>-</v>
          </cell>
          <cell r="E634" t="str">
            <v>-</v>
          </cell>
          <cell r="F634" t="str">
            <v>-</v>
          </cell>
          <cell r="G634" t="str">
            <v>-</v>
          </cell>
          <cell r="H634" t="str">
            <v>-</v>
          </cell>
          <cell r="I634" t="str">
            <v>-</v>
          </cell>
          <cell r="J634" t="str">
            <v>-</v>
          </cell>
          <cell r="K634" t="str">
            <v>-</v>
          </cell>
          <cell r="L634" t="str">
            <v xml:space="preserve"> </v>
          </cell>
        </row>
        <row r="635">
          <cell r="B635" t="str">
            <v>S</v>
          </cell>
          <cell r="C635" t="str">
            <v>CORPORATE SBU DETAIL</v>
          </cell>
          <cell r="E635" t="str">
            <v>SHREYAS SHAH</v>
          </cell>
          <cell r="F635" t="str">
            <v>NONE</v>
          </cell>
          <cell r="G635" t="str">
            <v>NA</v>
          </cell>
          <cell r="I635" t="str">
            <v>FOR ANALYSIS ONLY</v>
          </cell>
        </row>
        <row r="636">
          <cell r="A636" t="str">
            <v>-</v>
          </cell>
          <cell r="B636" t="str">
            <v>-</v>
          </cell>
          <cell r="C636" t="str">
            <v>-</v>
          </cell>
          <cell r="D636" t="str">
            <v>-</v>
          </cell>
          <cell r="E636" t="str">
            <v>-</v>
          </cell>
          <cell r="F636" t="str">
            <v>-</v>
          </cell>
          <cell r="G636" t="str">
            <v>-</v>
          </cell>
          <cell r="H636" t="str">
            <v>-</v>
          </cell>
          <cell r="I636" t="str">
            <v>-</v>
          </cell>
          <cell r="J636" t="str">
            <v>-</v>
          </cell>
          <cell r="K636" t="str">
            <v>-</v>
          </cell>
          <cell r="L636" t="str">
            <v xml:space="preserve"> </v>
          </cell>
        </row>
        <row r="637">
          <cell r="B637" t="str">
            <v>T</v>
          </cell>
          <cell r="C637" t="str">
            <v>I1 SPCL REPORTING (CONT.)</v>
          </cell>
          <cell r="E637" t="str">
            <v>OWENS</v>
          </cell>
          <cell r="G637" t="str">
            <v>P27..P40</v>
          </cell>
          <cell r="I637" t="str">
            <v>TOTAL SHOULD = CONTROL TOT PROVIDED</v>
          </cell>
        </row>
        <row r="638">
          <cell r="D638" t="str">
            <v>(SELECT I1 TRIAL BAL  ACCTS)</v>
          </cell>
          <cell r="G638" t="str">
            <v>T25..T34</v>
          </cell>
          <cell r="K638" t="str">
            <v xml:space="preserve"> </v>
          </cell>
          <cell r="L638" t="str">
            <v xml:space="preserve"> </v>
          </cell>
        </row>
        <row r="640">
          <cell r="A640" t="str">
            <v>*</v>
          </cell>
          <cell r="B640" t="str">
            <v xml:space="preserve">      THE FOLLOWING CONSOLIDATED JOURNAL ENTRIES ARE PROGRAMMED TO GO TO THE CORPORATE SBU:</v>
          </cell>
          <cell r="K640" t="str">
            <v xml:space="preserve"> </v>
          </cell>
          <cell r="L640" t="str">
            <v xml:space="preserve"> </v>
          </cell>
        </row>
        <row r="641">
          <cell r="B641" t="str">
            <v xml:space="preserve">      CONSOLIDATED PROVISIONS - MISC. (LL023)</v>
          </cell>
          <cell r="E641" t="str">
            <v xml:space="preserve">      RECURRING ENTRIES</v>
          </cell>
          <cell r="G641" t="str">
            <v xml:space="preserve">      POST CLOSING ADJS</v>
          </cell>
          <cell r="I641" t="str">
            <v xml:space="preserve">      STD LL ENTRIES </v>
          </cell>
        </row>
        <row r="643">
          <cell r="B643" t="str">
            <v xml:space="preserve">     IF ANY ENTRY SHOULD BE TAKEN TO AN SBU, IT SHOULD BE DONE BY CIRCLING &amp; NOTING IT ON THE REPORT IN THE SIM TAB, AND</v>
          </cell>
        </row>
        <row r="650">
          <cell r="A650" t="str">
            <v>OIRPT</v>
          </cell>
          <cell r="B650" t="str">
            <v>YTD</v>
          </cell>
          <cell r="C650" t="str">
            <v>RECONCILIATION OF FA TO CONSCO - PHARMA</v>
          </cell>
          <cell r="H650" t="str">
            <v>RANGE: I1SUMMARY</v>
          </cell>
        </row>
        <row r="651">
          <cell r="A651" t="str">
            <v>SUBRANGE: OI1</v>
          </cell>
        </row>
        <row r="652">
          <cell r="A652" t="str">
            <v>WW PHARMA: INC = +, EXP = ( )</v>
          </cell>
          <cell r="D652" t="str">
            <v>CONTROL AMT</v>
          </cell>
        </row>
        <row r="653">
          <cell r="A653" t="str">
            <v xml:space="preserve"> ------------------------------------------------------</v>
          </cell>
          <cell r="D653" t="str">
            <v>---------------</v>
          </cell>
        </row>
        <row r="654">
          <cell r="A654" t="str">
            <v>9BA1 / 93010</v>
          </cell>
          <cell r="B654" t="str">
            <v>NET OI-PHARMA</v>
          </cell>
          <cell r="D654">
            <v>0</v>
          </cell>
        </row>
        <row r="655">
          <cell r="A655" t="str">
            <v>9BA2 / 93013</v>
          </cell>
          <cell r="B655" t="str">
            <v>DOBUTAMINE</v>
          </cell>
          <cell r="D655">
            <v>0</v>
          </cell>
        </row>
        <row r="656">
          <cell r="A656" t="str">
            <v>9BA4</v>
          </cell>
          <cell r="B656" t="str">
            <v>ROYALTY INC</v>
          </cell>
          <cell r="D656">
            <v>0</v>
          </cell>
        </row>
        <row r="657">
          <cell r="A657" t="str">
            <v>9BA5 / 93110</v>
          </cell>
          <cell r="B657" t="str">
            <v>HUMULIN PROMO ALLOW</v>
          </cell>
          <cell r="D657">
            <v>0</v>
          </cell>
        </row>
        <row r="658">
          <cell r="A658" t="str">
            <v>9BK1</v>
          </cell>
          <cell r="B658" t="str">
            <v>NET OI-AN HEALTH</v>
          </cell>
          <cell r="D658">
            <v>0</v>
          </cell>
        </row>
        <row r="659">
          <cell r="A659" t="str">
            <v>9BV1</v>
          </cell>
          <cell r="B659" t="str">
            <v>NET OI-UNALLOCATED</v>
          </cell>
          <cell r="D659">
            <v>0</v>
          </cell>
        </row>
        <row r="660">
          <cell r="A660" t="str">
            <v>9B11 /93040</v>
          </cell>
          <cell r="B660" t="str">
            <v>GAIN/LOSS MKTABLE SEC</v>
          </cell>
          <cell r="D660">
            <v>0</v>
          </cell>
        </row>
        <row r="661">
          <cell r="A661" t="str">
            <v>9B21 / 93050</v>
          </cell>
          <cell r="B661" t="str">
            <v>INTANGIBLE AMORT</v>
          </cell>
          <cell r="D661">
            <v>0</v>
          </cell>
        </row>
        <row r="662">
          <cell r="A662" t="str">
            <v>9B26/93060</v>
          </cell>
          <cell r="B662" t="str">
            <v>GOODWILL AMORT</v>
          </cell>
          <cell r="D662">
            <v>0</v>
          </cell>
        </row>
        <row r="663">
          <cell r="A663" t="str">
            <v>VAR</v>
          </cell>
          <cell r="B663" t="str">
            <v>RESTRUCTURING</v>
          </cell>
          <cell r="D663">
            <v>0</v>
          </cell>
        </row>
        <row r="664">
          <cell r="A664" t="str">
            <v>9B60</v>
          </cell>
          <cell r="B664" t="str">
            <v>GAIN ON CAP DIVEST</v>
          </cell>
          <cell r="D664">
            <v>0</v>
          </cell>
        </row>
        <row r="665">
          <cell r="A665" t="str">
            <v>9B71-76</v>
          </cell>
          <cell r="B665" t="str">
            <v>GAIN/LOSS ON SALE OF MDD</v>
          </cell>
          <cell r="D665">
            <v>0</v>
          </cell>
        </row>
        <row r="666">
          <cell r="A666" t="str">
            <v>9C71-75</v>
          </cell>
          <cell r="B666" t="str">
            <v>LOSS ON SVC CONTRACTS</v>
          </cell>
          <cell r="D666">
            <v>0</v>
          </cell>
        </row>
        <row r="667">
          <cell r="A667" t="str">
            <v>9H71-75</v>
          </cell>
          <cell r="B667" t="str">
            <v>UNASORBED EXPENSES</v>
          </cell>
          <cell r="D667">
            <v>0</v>
          </cell>
        </row>
        <row r="668">
          <cell r="A668" t="str">
            <v>9L01/9L02</v>
          </cell>
          <cell r="B668" t="str">
            <v>SUSPENSE IMBAL - INC/EXP</v>
          </cell>
          <cell r="D668">
            <v>0</v>
          </cell>
        </row>
        <row r="669">
          <cell r="A669" t="str">
            <v>9NA1</v>
          </cell>
          <cell r="B669" t="str">
            <v>MINORITY INT-PHARMA</v>
          </cell>
          <cell r="D669">
            <v>0</v>
          </cell>
        </row>
        <row r="670">
          <cell r="A670" t="str">
            <v>9ND1</v>
          </cell>
          <cell r="B670" t="str">
            <v>MINORITY INT-OTHER</v>
          </cell>
          <cell r="D670">
            <v>0</v>
          </cell>
        </row>
        <row r="671">
          <cell r="A671" t="str">
            <v>9NK1</v>
          </cell>
          <cell r="B671" t="str">
            <v>MINORITY INT-PS</v>
          </cell>
          <cell r="D671">
            <v>0</v>
          </cell>
        </row>
        <row r="672">
          <cell r="A672" t="str">
            <v>9NL1</v>
          </cell>
          <cell r="B672" t="str">
            <v>MINORITY INT-AN HEALTH</v>
          </cell>
          <cell r="D672">
            <v>0</v>
          </cell>
        </row>
        <row r="673">
          <cell r="A673" t="str">
            <v>9NV1</v>
          </cell>
          <cell r="B673" t="str">
            <v>MINORITY INT-CAPS</v>
          </cell>
          <cell r="D673">
            <v>0</v>
          </cell>
        </row>
        <row r="674">
          <cell r="A674" t="str">
            <v>9PA1</v>
          </cell>
          <cell r="B674" t="str">
            <v>INC (LOSS) IN UNCONSOL JV</v>
          </cell>
          <cell r="D674">
            <v>0</v>
          </cell>
        </row>
        <row r="675">
          <cell r="A675" t="str">
            <v>9B30</v>
          </cell>
          <cell r="B675" t="str">
            <v>PENALTIES - TAX ASSESS</v>
          </cell>
          <cell r="D675">
            <v>0</v>
          </cell>
        </row>
        <row r="676">
          <cell r="B676" t="str">
            <v>I1 STATEMENT TOTALS</v>
          </cell>
          <cell r="D676">
            <v>0</v>
          </cell>
        </row>
        <row r="677">
          <cell r="D677" t="str">
            <v xml:space="preserve">       ========</v>
          </cell>
        </row>
        <row r="678">
          <cell r="B678" t="str">
            <v>HYPER TREASURY</v>
          </cell>
          <cell r="D678">
            <v>0</v>
          </cell>
        </row>
        <row r="679">
          <cell r="B679" t="str">
            <v>PARENT OI ALLOCATION</v>
          </cell>
          <cell r="D679">
            <v>5931.5519999999997</v>
          </cell>
        </row>
        <row r="680">
          <cell r="B680" t="str">
            <v>PARENT ROYALTY</v>
          </cell>
          <cell r="D680">
            <v>0</v>
          </cell>
        </row>
        <row r="681">
          <cell r="B681" t="str">
            <v>OUT TO ANIMAL</v>
          </cell>
          <cell r="D681">
            <v>0</v>
          </cell>
        </row>
        <row r="682">
          <cell r="B682" t="str">
            <v xml:space="preserve">OUT/IN  TO/FROM  CORP.  </v>
          </cell>
          <cell r="D682">
            <v>-7107</v>
          </cell>
        </row>
        <row r="683">
          <cell r="B683" t="str">
            <v>RESTRUCT. CREDIT (1987)</v>
          </cell>
          <cell r="D683">
            <v>0</v>
          </cell>
        </row>
        <row r="684">
          <cell r="B684" t="str">
            <v>OUT TO TREASURY</v>
          </cell>
          <cell r="D684">
            <v>0</v>
          </cell>
          <cell r="E684" t="str">
            <v>FULLY ALLOC</v>
          </cell>
          <cell r="F684" t="str">
            <v>INCOME O/U</v>
          </cell>
        </row>
        <row r="685">
          <cell r="A685" t="str">
            <v>WW PHARM CONSCO CALCULATION</v>
          </cell>
          <cell r="D685">
            <v>-1175.4480000000003</v>
          </cell>
          <cell r="E685">
            <v>0</v>
          </cell>
          <cell r="F685">
            <v>-1175.4480000000003</v>
          </cell>
          <cell r="M685" t="str">
            <v xml:space="preserve"> </v>
          </cell>
          <cell r="N685" t="str">
            <v xml:space="preserve"> </v>
          </cell>
        </row>
        <row r="688">
          <cell r="D688" t="str">
            <v>CONTROL AMT.</v>
          </cell>
        </row>
        <row r="689">
          <cell r="D689" t="str">
            <v xml:space="preserve"> ---------------</v>
          </cell>
        </row>
        <row r="690">
          <cell r="B690" t="str">
            <v>I1 MARKETING TOT</v>
          </cell>
          <cell r="D690">
            <v>0</v>
          </cell>
        </row>
        <row r="691">
          <cell r="B691" t="str">
            <v>OUT TO OUS ANIMAL</v>
          </cell>
          <cell r="D691">
            <v>-58737</v>
          </cell>
        </row>
        <row r="692">
          <cell r="B692" t="str">
            <v>OUT TO CAPS</v>
          </cell>
          <cell r="D692">
            <v>0</v>
          </cell>
        </row>
        <row r="693">
          <cell r="B693" t="str">
            <v>OUT TO MDD</v>
          </cell>
          <cell r="D693">
            <v>0</v>
          </cell>
        </row>
        <row r="694">
          <cell r="B694" t="str">
            <v>IN FROM OTHERS</v>
          </cell>
          <cell r="D694">
            <v>0</v>
          </cell>
        </row>
        <row r="695">
          <cell r="B695" t="str">
            <v xml:space="preserve">  OUS PHARMA</v>
          </cell>
          <cell r="D695">
            <v>-58737</v>
          </cell>
        </row>
        <row r="697">
          <cell r="B697" t="str">
            <v xml:space="preserve">  US PHARMA</v>
          </cell>
          <cell r="D697">
            <v>197017.58675999998</v>
          </cell>
        </row>
        <row r="698">
          <cell r="B698" t="str">
            <v xml:space="preserve">  CJE</v>
          </cell>
          <cell r="D698">
            <v>0</v>
          </cell>
          <cell r="E698" t="str">
            <v>FULLY ALLOC</v>
          </cell>
          <cell r="F698" t="str">
            <v>INCOME O/U</v>
          </cell>
        </row>
        <row r="699">
          <cell r="A699" t="str">
            <v xml:space="preserve">  CONSCO WW PHARM  MARKETING</v>
          </cell>
          <cell r="D699">
            <v>138280.58675999998</v>
          </cell>
          <cell r="E699">
            <v>0</v>
          </cell>
          <cell r="F699">
            <v>138280.58675999998</v>
          </cell>
        </row>
        <row r="703">
          <cell r="D703" t="str">
            <v>CONTROL AMT.</v>
          </cell>
        </row>
        <row r="704">
          <cell r="D704" t="str">
            <v xml:space="preserve"> ---------------</v>
          </cell>
        </row>
        <row r="705">
          <cell r="B705" t="str">
            <v>I1 G &amp; A TOT</v>
          </cell>
          <cell r="D705">
            <v>0</v>
          </cell>
        </row>
        <row r="706">
          <cell r="B706" t="str">
            <v>OUT TO OUS ANIMAL</v>
          </cell>
          <cell r="D706">
            <v>-14241</v>
          </cell>
        </row>
        <row r="707">
          <cell r="B707" t="str">
            <v>OUT TO CAPS</v>
          </cell>
          <cell r="D707">
            <v>0</v>
          </cell>
        </row>
        <row r="708">
          <cell r="B708" t="str">
            <v>OUT TO MDD</v>
          </cell>
          <cell r="D708">
            <v>0</v>
          </cell>
        </row>
        <row r="709">
          <cell r="B709" t="str">
            <v>IN FROM OTHERS</v>
          </cell>
          <cell r="D709">
            <v>0</v>
          </cell>
        </row>
        <row r="710">
          <cell r="B710" t="str">
            <v xml:space="preserve">  OUS PHARMA</v>
          </cell>
          <cell r="D710">
            <v>-14241</v>
          </cell>
        </row>
        <row r="712">
          <cell r="B712" t="str">
            <v>CORPEX</v>
          </cell>
          <cell r="D712">
            <v>24141</v>
          </cell>
        </row>
        <row r="713">
          <cell r="B713" t="str">
            <v xml:space="preserve">  US PHARMA</v>
          </cell>
          <cell r="D713">
            <v>626.76328999999998</v>
          </cell>
        </row>
        <row r="714">
          <cell r="B714" t="str">
            <v xml:space="preserve">  CJE</v>
          </cell>
          <cell r="D714">
            <v>0</v>
          </cell>
          <cell r="E714" t="str">
            <v>FULLY ALLOC</v>
          </cell>
          <cell r="F714" t="str">
            <v>INCOME O/U</v>
          </cell>
        </row>
        <row r="715">
          <cell r="A715" t="str">
            <v xml:space="preserve">  CONSCO WW PHARM  MARKETING</v>
          </cell>
          <cell r="B715" t="str">
            <v xml:space="preserve">  WW PHARM MARKETING</v>
          </cell>
          <cell r="D715">
            <v>10526.763290000001</v>
          </cell>
          <cell r="E715">
            <v>0</v>
          </cell>
          <cell r="F715">
            <v>10526.763290000001</v>
          </cell>
        </row>
        <row r="718">
          <cell r="A718">
            <v>37976</v>
          </cell>
          <cell r="B718" t="str">
            <v>YTD</v>
          </cell>
          <cell r="C718" t="str">
            <v xml:space="preserve">FA VS CONSCO - </v>
          </cell>
          <cell r="H718" t="str">
            <v>RANGE: MDDRECON</v>
          </cell>
        </row>
        <row r="720">
          <cell r="C720" t="str">
            <v xml:space="preserve">      MARKETING</v>
          </cell>
          <cell r="H720" t="str">
            <v xml:space="preserve">       G &amp; A</v>
          </cell>
        </row>
        <row r="721">
          <cell r="A721" t="str">
            <v xml:space="preserve"> </v>
          </cell>
          <cell r="B721" t="str">
            <v xml:space="preserve"> ------------------------------------------------------------------------</v>
          </cell>
          <cell r="E721" t="str">
            <v xml:space="preserve"> </v>
          </cell>
          <cell r="G721" t="str">
            <v xml:space="preserve"> ----------------------------------------------------------------</v>
          </cell>
        </row>
        <row r="722">
          <cell r="B722" t="str">
            <v>CONSCO*</v>
          </cell>
          <cell r="G722" t="str">
            <v>CONSCO*</v>
          </cell>
        </row>
        <row r="723">
          <cell r="B723" t="str">
            <v>--------</v>
          </cell>
          <cell r="G723" t="str">
            <v>--------</v>
          </cell>
        </row>
        <row r="724">
          <cell r="A724" t="str">
            <v>ACS</v>
          </cell>
          <cell r="B724">
            <v>0</v>
          </cell>
          <cell r="F724" t="str">
            <v>ACS</v>
          </cell>
          <cell r="G724">
            <v>0</v>
          </cell>
        </row>
        <row r="725">
          <cell r="A725" t="str">
            <v>CPI</v>
          </cell>
          <cell r="B725">
            <v>0</v>
          </cell>
          <cell r="F725" t="str">
            <v>CPI</v>
          </cell>
          <cell r="G725">
            <v>0</v>
          </cell>
        </row>
        <row r="726">
          <cell r="A726" t="str">
            <v>DVI</v>
          </cell>
          <cell r="B726">
            <v>0</v>
          </cell>
          <cell r="F726" t="str">
            <v>DVI</v>
          </cell>
          <cell r="G726">
            <v>0</v>
          </cell>
        </row>
        <row r="728">
          <cell r="A728" t="str">
            <v>HRT</v>
          </cell>
          <cell r="B728">
            <v>0</v>
          </cell>
          <cell r="F728" t="str">
            <v>HRT</v>
          </cell>
          <cell r="G728">
            <v>0</v>
          </cell>
        </row>
        <row r="729">
          <cell r="A729" t="str">
            <v>HYB/PBI</v>
          </cell>
          <cell r="B729">
            <v>0</v>
          </cell>
          <cell r="F729" t="str">
            <v xml:space="preserve">   HYB/PBI</v>
          </cell>
          <cell r="G729">
            <v>0</v>
          </cell>
        </row>
        <row r="730">
          <cell r="A730" t="str">
            <v>IVAC</v>
          </cell>
          <cell r="B730">
            <v>0</v>
          </cell>
          <cell r="F730" t="str">
            <v>IVAC</v>
          </cell>
          <cell r="G730">
            <v>0</v>
          </cell>
        </row>
        <row r="732">
          <cell r="A732" t="str">
            <v>OMI</v>
          </cell>
          <cell r="B732">
            <v>0</v>
          </cell>
          <cell r="F732" t="str">
            <v>OMI</v>
          </cell>
          <cell r="G732">
            <v>0</v>
          </cell>
        </row>
        <row r="733">
          <cell r="A733" t="str">
            <v>PCC</v>
          </cell>
          <cell r="B733">
            <v>0</v>
          </cell>
          <cell r="F733" t="str">
            <v>PCC</v>
          </cell>
          <cell r="G733">
            <v>0</v>
          </cell>
        </row>
        <row r="734">
          <cell r="A734" t="str">
            <v>CBMS/EB</v>
          </cell>
          <cell r="B734">
            <v>0</v>
          </cell>
          <cell r="F734" t="str">
            <v>CBMS/EB</v>
          </cell>
          <cell r="G734">
            <v>0</v>
          </cell>
        </row>
        <row r="735">
          <cell r="A735" t="str">
            <v>TB TOT</v>
          </cell>
          <cell r="B735">
            <v>0</v>
          </cell>
          <cell r="F735" t="str">
            <v>TB TOT</v>
          </cell>
          <cell r="G735">
            <v>0</v>
          </cell>
        </row>
        <row r="737">
          <cell r="A737" t="str">
            <v>LONDON</v>
          </cell>
          <cell r="B737">
            <v>0</v>
          </cell>
          <cell r="F737" t="str">
            <v>M205</v>
          </cell>
          <cell r="G737">
            <v>0</v>
          </cell>
        </row>
        <row r="738">
          <cell r="A738" t="str">
            <v>CJE</v>
          </cell>
          <cell r="B738">
            <v>0</v>
          </cell>
          <cell r="F738" t="str">
            <v>85M2</v>
          </cell>
          <cell r="G738">
            <v>0</v>
          </cell>
        </row>
        <row r="739">
          <cell r="F739" t="str">
            <v>85M3</v>
          </cell>
          <cell r="G739">
            <v>0</v>
          </cell>
        </row>
        <row r="740">
          <cell r="A740" t="str">
            <v>86M2</v>
          </cell>
          <cell r="B740">
            <v>0</v>
          </cell>
          <cell r="F740" t="str">
            <v>OTHER</v>
          </cell>
          <cell r="G740">
            <v>0</v>
          </cell>
        </row>
        <row r="742">
          <cell r="F742" t="str">
            <v>MIS LONDON / CHINA</v>
          </cell>
          <cell r="G742">
            <v>0</v>
          </cell>
        </row>
        <row r="743">
          <cell r="F743" t="str">
            <v>FROM I1</v>
          </cell>
          <cell r="G743">
            <v>0</v>
          </cell>
        </row>
        <row r="744">
          <cell r="F744" t="str">
            <v>CJE</v>
          </cell>
          <cell r="G744">
            <v>0</v>
          </cell>
        </row>
        <row r="745">
          <cell r="F745" t="str">
            <v>SUBTOT</v>
          </cell>
          <cell r="G745">
            <v>0</v>
          </cell>
        </row>
        <row r="747">
          <cell r="F747" t="str">
            <v>CORPEX</v>
          </cell>
          <cell r="G747">
            <v>0</v>
          </cell>
        </row>
        <row r="748">
          <cell r="B748" t="str">
            <v>--------</v>
          </cell>
          <cell r="C748" t="str">
            <v>FULLY ALLOC</v>
          </cell>
          <cell r="D748" t="str">
            <v>INCOME O/U</v>
          </cell>
          <cell r="G748" t="str">
            <v>--------</v>
          </cell>
          <cell r="H748" t="str">
            <v>FULLY ALLOC</v>
          </cell>
          <cell r="I748" t="str">
            <v>INCOME O/U</v>
          </cell>
        </row>
        <row r="749">
          <cell r="A749" t="str">
            <v>TOT</v>
          </cell>
          <cell r="B749">
            <v>0</v>
          </cell>
          <cell r="C749">
            <v>0</v>
          </cell>
          <cell r="D749">
            <v>0</v>
          </cell>
          <cell r="F749" t="str">
            <v>TOT</v>
          </cell>
          <cell r="G749">
            <v>0</v>
          </cell>
          <cell r="H749">
            <v>0</v>
          </cell>
          <cell r="I749">
            <v>0</v>
          </cell>
        </row>
        <row r="752">
          <cell r="B752" t="str">
            <v xml:space="preserve">      OTHER INC</v>
          </cell>
        </row>
        <row r="753">
          <cell r="A753" t="str">
            <v xml:space="preserve"> </v>
          </cell>
          <cell r="B753" t="str">
            <v xml:space="preserve"> ---------------------------------------------------------</v>
          </cell>
        </row>
        <row r="754">
          <cell r="B754" t="str">
            <v>CONSCO</v>
          </cell>
        </row>
        <row r="755">
          <cell r="B755" t="str">
            <v>--------</v>
          </cell>
        </row>
        <row r="756">
          <cell r="A756" t="str">
            <v>ACS</v>
          </cell>
          <cell r="B756">
            <v>0</v>
          </cell>
        </row>
        <row r="757">
          <cell r="A757" t="str">
            <v>CPI</v>
          </cell>
          <cell r="B757">
            <v>0</v>
          </cell>
        </row>
        <row r="759">
          <cell r="A759" t="str">
            <v>DVI</v>
          </cell>
          <cell r="B759">
            <v>0</v>
          </cell>
        </row>
        <row r="760">
          <cell r="A760" t="str">
            <v>HRT</v>
          </cell>
          <cell r="B760">
            <v>0</v>
          </cell>
        </row>
        <row r="761">
          <cell r="A761" t="str">
            <v>HYB/PBI</v>
          </cell>
          <cell r="B761">
            <v>0</v>
          </cell>
        </row>
        <row r="763">
          <cell r="A763" t="str">
            <v>IVAC</v>
          </cell>
          <cell r="B763">
            <v>0</v>
          </cell>
        </row>
        <row r="764">
          <cell r="A764" t="str">
            <v>PCC</v>
          </cell>
          <cell r="B764">
            <v>0</v>
          </cell>
        </row>
        <row r="765">
          <cell r="A765" t="str">
            <v>OMI</v>
          </cell>
          <cell r="B765">
            <v>0</v>
          </cell>
        </row>
        <row r="766">
          <cell r="A766" t="str">
            <v>CBMS/EB</v>
          </cell>
          <cell r="B766">
            <v>0</v>
          </cell>
        </row>
        <row r="767">
          <cell r="A767" t="str">
            <v>TB TOT</v>
          </cell>
          <cell r="B767">
            <v>0</v>
          </cell>
        </row>
        <row r="769">
          <cell r="A769" t="str">
            <v>IVAC-INT</v>
          </cell>
          <cell r="B769">
            <v>0</v>
          </cell>
        </row>
        <row r="770">
          <cell r="A770" t="str">
            <v>HYB AMOR</v>
          </cell>
          <cell r="B770">
            <v>0</v>
          </cell>
        </row>
        <row r="771">
          <cell r="A771" t="str">
            <v>PAR OI</v>
          </cell>
          <cell r="B771">
            <v>0</v>
          </cell>
        </row>
        <row r="772">
          <cell r="A772" t="str">
            <v>CJE</v>
          </cell>
          <cell r="B772">
            <v>0</v>
          </cell>
        </row>
        <row r="773">
          <cell r="A773" t="str">
            <v>SUBTOT</v>
          </cell>
          <cell r="B773">
            <v>0</v>
          </cell>
        </row>
        <row r="775">
          <cell r="A775" t="str">
            <v>GW/PAT</v>
          </cell>
          <cell r="B775">
            <v>0</v>
          </cell>
        </row>
        <row r="776">
          <cell r="A776" t="str">
            <v>HYB AMOR</v>
          </cell>
          <cell r="B776">
            <v>0</v>
          </cell>
        </row>
        <row r="781">
          <cell r="B781" t="str">
            <v>--------</v>
          </cell>
          <cell r="C781" t="str">
            <v>FULLY ALLOC</v>
          </cell>
          <cell r="D781" t="str">
            <v>INCOME O/U</v>
          </cell>
        </row>
        <row r="782">
          <cell r="A782" t="str">
            <v>FA TOT</v>
          </cell>
          <cell r="B782">
            <v>0</v>
          </cell>
          <cell r="C782">
            <v>0</v>
          </cell>
          <cell r="D782">
            <v>0</v>
          </cell>
        </row>
        <row r="784">
          <cell r="A784" t="str">
            <v>TB2</v>
          </cell>
          <cell r="B784" t="str">
            <v>YTD</v>
          </cell>
          <cell r="C784" t="str">
            <v>OIRPT FROM SIMULATION PROGRAM</v>
          </cell>
          <cell r="G784" t="str">
            <v>IDENTIFIED</v>
          </cell>
          <cell r="J784" t="str">
            <v>RANGE: OIRPT</v>
          </cell>
          <cell r="L784">
            <v>38006</v>
          </cell>
          <cell r="M784">
            <v>38006.787936342589</v>
          </cell>
          <cell r="Q784" t="str">
            <v>RANGE:  CFC</v>
          </cell>
        </row>
        <row r="785">
          <cell r="D785" t="str">
            <v>RECLASS CONS JE</v>
          </cell>
          <cell r="E785" t="str">
            <v>MINOR INT</v>
          </cell>
          <cell r="F785" t="str">
            <v>SPLIT</v>
          </cell>
          <cell r="G785" t="str">
            <v>ACTIVITY</v>
          </cell>
          <cell r="H785" t="str">
            <v>ELIMINATION</v>
          </cell>
          <cell r="J785" t="str">
            <v>REPORT</v>
          </cell>
          <cell r="K785" t="str">
            <v>REPORT</v>
          </cell>
        </row>
        <row r="786">
          <cell r="C786" t="str">
            <v>CONTROL TOT</v>
          </cell>
          <cell r="D786" t="str">
            <v xml:space="preserve">&amp; DSD ROYALTY INC </v>
          </cell>
          <cell r="E786" t="str">
            <v>&amp; AMORT</v>
          </cell>
          <cell r="F786" t="str">
            <v>USOPS</v>
          </cell>
          <cell r="G786" t="str">
            <v>**</v>
          </cell>
          <cell r="H786" t="str">
            <v>(RANGE OI5)</v>
          </cell>
          <cell r="I786" t="str">
            <v>SUBTOTAL</v>
          </cell>
          <cell r="J786" t="str">
            <v>MDD OTHER</v>
          </cell>
          <cell r="K786" t="str">
            <v>ALL OTHER</v>
          </cell>
          <cell r="L786" t="str">
            <v>TOTAL</v>
          </cell>
          <cell r="M786" t="str">
            <v>MILLIONS</v>
          </cell>
        </row>
        <row r="787">
          <cell r="C787" t="str">
            <v>--------------</v>
          </cell>
          <cell r="D787" t="str">
            <v>--------------</v>
          </cell>
          <cell r="E787" t="str">
            <v>---------</v>
          </cell>
          <cell r="F787" t="str">
            <v>---------</v>
          </cell>
          <cell r="G787" t="str">
            <v>---------</v>
          </cell>
          <cell r="H787" t="str">
            <v>---------</v>
          </cell>
          <cell r="I787" t="str">
            <v>---------</v>
          </cell>
          <cell r="J787" t="str">
            <v>---------</v>
          </cell>
          <cell r="K787" t="str">
            <v>---------</v>
          </cell>
          <cell r="L787" t="str">
            <v>---------</v>
          </cell>
          <cell r="M787" t="str">
            <v>---------</v>
          </cell>
        </row>
        <row r="788">
          <cell r="A788" t="str">
            <v>DOWELANCO JV INC</v>
          </cell>
          <cell r="D788">
            <v>0</v>
          </cell>
          <cell r="F788">
            <v>0</v>
          </cell>
          <cell r="I788">
            <v>0</v>
          </cell>
          <cell r="K788">
            <v>0</v>
          </cell>
          <cell r="L788">
            <v>0</v>
          </cell>
          <cell r="M788">
            <v>0</v>
          </cell>
        </row>
        <row r="789">
          <cell r="A789" t="str">
            <v xml:space="preserve">  INTEREST INC</v>
          </cell>
          <cell r="C789">
            <v>27793.744999999999</v>
          </cell>
          <cell r="D789" t="str">
            <v xml:space="preserve"> </v>
          </cell>
          <cell r="I789">
            <v>27793.744999999999</v>
          </cell>
          <cell r="L789">
            <v>27793.744999999999</v>
          </cell>
          <cell r="M789">
            <v>27.793744999999998</v>
          </cell>
        </row>
        <row r="790">
          <cell r="A790" t="str">
            <v xml:space="preserve">  INTEREST EXP-RPTED</v>
          </cell>
          <cell r="C790">
            <v>-11965.868</v>
          </cell>
          <cell r="I790">
            <v>-11965.868</v>
          </cell>
          <cell r="L790">
            <v>-11965.868</v>
          </cell>
          <cell r="M790">
            <v>-11.965868</v>
          </cell>
        </row>
        <row r="791">
          <cell r="A791" t="str">
            <v xml:space="preserve"> INT EXP -CAP INT</v>
          </cell>
          <cell r="D791" t="str">
            <v xml:space="preserve"> </v>
          </cell>
          <cell r="I791">
            <v>0</v>
          </cell>
          <cell r="L791">
            <v>60958.79</v>
          </cell>
          <cell r="M791">
            <v>60.95879</v>
          </cell>
          <cell r="Q791" t="str">
            <v>011</v>
          </cell>
        </row>
        <row r="792">
          <cell r="A792" t="str">
            <v>INT EXP-GROSS</v>
          </cell>
          <cell r="I792">
            <v>0</v>
          </cell>
          <cell r="L792">
            <v>-72924.657999999996</v>
          </cell>
          <cell r="M792">
            <v>-72.924657999999994</v>
          </cell>
          <cell r="Q792" t="str">
            <v>011</v>
          </cell>
        </row>
        <row r="793">
          <cell r="A793" t="str">
            <v>FOREX GAIN (LOSS)</v>
          </cell>
          <cell r="C793">
            <v>1898.472</v>
          </cell>
          <cell r="D793" t="str">
            <v xml:space="preserve"> </v>
          </cell>
          <cell r="I793">
            <v>1898.472</v>
          </cell>
          <cell r="L793">
            <v>1898.472</v>
          </cell>
          <cell r="M793">
            <v>1.8984719999999999</v>
          </cell>
          <cell r="Q793" t="str">
            <v>011</v>
          </cell>
        </row>
        <row r="794">
          <cell r="I794">
            <v>0</v>
          </cell>
          <cell r="L794">
            <v>0</v>
          </cell>
          <cell r="M794">
            <v>0</v>
          </cell>
          <cell r="Q794" t="str">
            <v>011</v>
          </cell>
        </row>
        <row r="795">
          <cell r="A795" t="str">
            <v>GW &amp; PAT AMORT</v>
          </cell>
          <cell r="D795">
            <v>0</v>
          </cell>
          <cell r="E795">
            <v>0</v>
          </cell>
          <cell r="I795">
            <v>0</v>
          </cell>
          <cell r="L795">
            <v>0</v>
          </cell>
          <cell r="M795">
            <v>0</v>
          </cell>
        </row>
        <row r="796">
          <cell r="A796" t="str">
            <v>MINOR INT IN JV'S</v>
          </cell>
          <cell r="E796">
            <v>0</v>
          </cell>
          <cell r="H796">
            <v>0</v>
          </cell>
          <cell r="I796">
            <v>0</v>
          </cell>
          <cell r="L796">
            <v>0</v>
          </cell>
          <cell r="M796">
            <v>0</v>
          </cell>
        </row>
        <row r="797">
          <cell r="I797">
            <v>0</v>
          </cell>
          <cell r="L797">
            <v>0</v>
          </cell>
          <cell r="M797">
            <v>0</v>
          </cell>
        </row>
        <row r="798">
          <cell r="I798">
            <v>0</v>
          </cell>
          <cell r="L798">
            <v>0</v>
          </cell>
          <cell r="M798">
            <v>0</v>
          </cell>
        </row>
        <row r="799">
          <cell r="A799" t="str">
            <v>PARENT-ROYALTY INC (A)</v>
          </cell>
          <cell r="F799">
            <v>2240.1792400000004</v>
          </cell>
          <cell r="I799">
            <v>2240.1792400000004</v>
          </cell>
          <cell r="L799">
            <v>2240.1792400000004</v>
          </cell>
          <cell r="M799">
            <v>2.2401792400000002</v>
          </cell>
        </row>
        <row r="800">
          <cell r="A800" t="str">
            <v>PARENT-MISC TAXES (B)</v>
          </cell>
          <cell r="F800">
            <v>-3226.1821999999997</v>
          </cell>
          <cell r="I800">
            <v>-3226.1821999999997</v>
          </cell>
          <cell r="L800">
            <v>-3226.1821999999997</v>
          </cell>
          <cell r="M800">
            <v>-3.2261821999999998</v>
          </cell>
        </row>
        <row r="801">
          <cell r="A801" t="str">
            <v>PARENT-F A DISP (C)</v>
          </cell>
          <cell r="F801">
            <v>-2.5781000000000001</v>
          </cell>
          <cell r="H801">
            <v>0</v>
          </cell>
          <cell r="I801">
            <v>-2.5781000000000001</v>
          </cell>
          <cell r="L801">
            <v>-2.5781000000000001</v>
          </cell>
          <cell r="M801">
            <v>-2.5781000000000003E-3</v>
          </cell>
        </row>
        <row r="802">
          <cell r="A802" t="str">
            <v>PARENT -EXPORT DUTY (D)</v>
          </cell>
          <cell r="F802">
            <v>0</v>
          </cell>
          <cell r="I802">
            <v>0</v>
          </cell>
          <cell r="J802" t="str">
            <v xml:space="preserve"> </v>
          </cell>
          <cell r="K802">
            <v>0</v>
          </cell>
          <cell r="L802" t="str">
            <v xml:space="preserve"> </v>
          </cell>
          <cell r="M802" t="str">
            <v xml:space="preserve"> </v>
          </cell>
        </row>
        <row r="803">
          <cell r="A803" t="str">
            <v>PAR-EQUITY INVESTMENT (9B11 &amp; 9B38)</v>
          </cell>
          <cell r="F803">
            <v>0</v>
          </cell>
          <cell r="H803">
            <v>0</v>
          </cell>
          <cell r="I803">
            <v>0</v>
          </cell>
          <cell r="L803">
            <v>0</v>
          </cell>
          <cell r="M803">
            <v>0</v>
          </cell>
        </row>
        <row r="804">
          <cell r="A804" t="str">
            <v>GAIN ON SALE OF CAPSULES (A/C 9B60)</v>
          </cell>
          <cell r="F804">
            <v>0</v>
          </cell>
          <cell r="H804">
            <v>0</v>
          </cell>
          <cell r="I804">
            <v>0</v>
          </cell>
          <cell r="L804">
            <v>0</v>
          </cell>
          <cell r="M804">
            <v>0</v>
          </cell>
        </row>
        <row r="805">
          <cell r="A805" t="str">
            <v>RESTRUCTURING (A/C 9B92, 9B03)</v>
          </cell>
          <cell r="F805">
            <v>-1.8588199999999999</v>
          </cell>
          <cell r="H805">
            <v>-8452.6550000000007</v>
          </cell>
          <cell r="I805">
            <v>-8454.5138200000001</v>
          </cell>
          <cell r="L805">
            <v>-8454.5138200000001</v>
          </cell>
          <cell r="M805">
            <v>-8.4545138200000007</v>
          </cell>
        </row>
        <row r="806">
          <cell r="A806" t="str">
            <v>PARENT - LICENSE FEES (A/C 9B70)</v>
          </cell>
          <cell r="F806">
            <v>20469.2084</v>
          </cell>
          <cell r="I806">
            <v>20469.2084</v>
          </cell>
          <cell r="L806">
            <v>20469.2084</v>
          </cell>
          <cell r="M806">
            <v>20.469208399999999</v>
          </cell>
        </row>
        <row r="807">
          <cell r="A807" t="str">
            <v>PARENT - PRODUCT DONATIONS (A/C 9B31,32)</v>
          </cell>
          <cell r="F807">
            <v>-930.16496999999993</v>
          </cell>
          <cell r="I807">
            <v>-930.16496999999993</v>
          </cell>
          <cell r="L807">
            <v>-930.16496999999993</v>
          </cell>
          <cell r="M807">
            <v>-0.93016496999999998</v>
          </cell>
        </row>
        <row r="808">
          <cell r="A808" t="str">
            <v>PARENT - AMORT. AFFORDABLE HOUSING (E)</v>
          </cell>
          <cell r="F808">
            <v>-480.44099999999997</v>
          </cell>
          <cell r="I808">
            <v>-480.44099999999997</v>
          </cell>
          <cell r="L808">
            <v>-480.44099999999997</v>
          </cell>
          <cell r="M808">
            <v>-0.48044099999999995</v>
          </cell>
        </row>
        <row r="809">
          <cell r="A809" t="str">
            <v>PARENT-OTHER</v>
          </cell>
          <cell r="E809">
            <v>0</v>
          </cell>
          <cell r="F809">
            <v>197147.87854999999</v>
          </cell>
          <cell r="H809" t="e">
            <v>#REF!</v>
          </cell>
          <cell r="I809" t="e">
            <v>#REF!</v>
          </cell>
          <cell r="K809" t="e">
            <v>#REF!</v>
          </cell>
        </row>
        <row r="810">
          <cell r="A810" t="str">
            <v>ELCO MGMT - SPECIAL 9B11</v>
          </cell>
          <cell r="F810">
            <v>0</v>
          </cell>
          <cell r="I810">
            <v>0</v>
          </cell>
          <cell r="L810">
            <v>0</v>
          </cell>
          <cell r="M810">
            <v>0</v>
          </cell>
        </row>
        <row r="811">
          <cell r="A811" t="str">
            <v>ELCO MGMT MISC INC</v>
          </cell>
          <cell r="F811">
            <v>0</v>
          </cell>
          <cell r="I811">
            <v>0</v>
          </cell>
          <cell r="L811">
            <v>0</v>
          </cell>
          <cell r="M811">
            <v>0</v>
          </cell>
        </row>
        <row r="812">
          <cell r="A812" t="str">
            <v>EPCO MISC INC</v>
          </cell>
          <cell r="F812">
            <v>0</v>
          </cell>
          <cell r="I812">
            <v>0</v>
          </cell>
          <cell r="J812" t="str">
            <v xml:space="preserve"> </v>
          </cell>
          <cell r="K812">
            <v>0</v>
          </cell>
          <cell r="L812" t="str">
            <v xml:space="preserve"> </v>
          </cell>
          <cell r="M812" t="str">
            <v xml:space="preserve"> </v>
          </cell>
        </row>
        <row r="813">
          <cell r="A813" t="str">
            <v>ELII/CJE/MISC</v>
          </cell>
          <cell r="F813">
            <v>-254.982</v>
          </cell>
          <cell r="I813">
            <v>-254.982</v>
          </cell>
          <cell r="J813" t="str">
            <v xml:space="preserve"> </v>
          </cell>
          <cell r="K813">
            <v>-254.982</v>
          </cell>
          <cell r="L813" t="str">
            <v xml:space="preserve"> </v>
          </cell>
          <cell r="M813" t="str">
            <v xml:space="preserve"> </v>
          </cell>
        </row>
        <row r="814">
          <cell r="A814" t="str">
            <v>PARENT - G/L LIH INVESTMENT</v>
          </cell>
          <cell r="F814">
            <v>0</v>
          </cell>
          <cell r="I814">
            <v>0</v>
          </cell>
          <cell r="L814">
            <v>0</v>
          </cell>
          <cell r="M814">
            <v>0</v>
          </cell>
        </row>
        <row r="815">
          <cell r="A815" t="str">
            <v>USOPS-OTHER</v>
          </cell>
          <cell r="C815">
            <v>0</v>
          </cell>
          <cell r="F815">
            <v>-214961.05910000001</v>
          </cell>
          <cell r="I815">
            <v>-214961.05910000001</v>
          </cell>
          <cell r="K815">
            <v>-214961.05910000001</v>
          </cell>
        </row>
        <row r="817">
          <cell r="A817" t="str">
            <v xml:space="preserve"> </v>
          </cell>
          <cell r="C817">
            <v>0</v>
          </cell>
          <cell r="D817" t="str">
            <v xml:space="preserve"> </v>
          </cell>
          <cell r="F817">
            <v>0</v>
          </cell>
          <cell r="I817">
            <v>0</v>
          </cell>
          <cell r="J817" t="str">
            <v xml:space="preserve"> </v>
          </cell>
          <cell r="K817" t="e">
            <v>#REF!</v>
          </cell>
        </row>
        <row r="818">
          <cell r="I818">
            <v>0</v>
          </cell>
        </row>
        <row r="819">
          <cell r="L819" t="str">
            <v xml:space="preserve"> </v>
          </cell>
          <cell r="M819" t="str">
            <v xml:space="preserve"> </v>
          </cell>
        </row>
        <row r="820">
          <cell r="A820" t="str">
            <v>HYB/PBI</v>
          </cell>
          <cell r="C820">
            <v>0</v>
          </cell>
          <cell r="D820">
            <v>0</v>
          </cell>
          <cell r="E820">
            <v>0</v>
          </cell>
          <cell r="I820">
            <v>0</v>
          </cell>
          <cell r="J820">
            <v>0</v>
          </cell>
          <cell r="L820" t="str">
            <v xml:space="preserve"> </v>
          </cell>
          <cell r="M820" t="str">
            <v xml:space="preserve"> </v>
          </cell>
        </row>
        <row r="821">
          <cell r="A821" t="str">
            <v>CBMSO1 CJE</v>
          </cell>
          <cell r="C821">
            <v>0</v>
          </cell>
          <cell r="E821">
            <v>0</v>
          </cell>
          <cell r="I821">
            <v>0</v>
          </cell>
          <cell r="J821">
            <v>0</v>
          </cell>
          <cell r="L821" t="str">
            <v xml:space="preserve"> </v>
          </cell>
          <cell r="M821" t="str">
            <v xml:space="preserve"> </v>
          </cell>
        </row>
        <row r="822">
          <cell r="A822" t="str">
            <v>CPI</v>
          </cell>
          <cell r="C822">
            <v>0</v>
          </cell>
          <cell r="D822">
            <v>0</v>
          </cell>
          <cell r="E822">
            <v>0</v>
          </cell>
          <cell r="I822">
            <v>0</v>
          </cell>
          <cell r="J822">
            <v>0</v>
          </cell>
          <cell r="L822" t="str">
            <v xml:space="preserve"> </v>
          </cell>
          <cell r="M822" t="str">
            <v xml:space="preserve"> </v>
          </cell>
        </row>
        <row r="823">
          <cell r="A823" t="str">
            <v>PHYSIO</v>
          </cell>
          <cell r="C823">
            <v>0</v>
          </cell>
          <cell r="I823">
            <v>0</v>
          </cell>
          <cell r="J823">
            <v>0</v>
          </cell>
          <cell r="L823" t="str">
            <v xml:space="preserve"> </v>
          </cell>
          <cell r="M823" t="str">
            <v xml:space="preserve"> </v>
          </cell>
        </row>
        <row r="824">
          <cell r="A824" t="str">
            <v>IVAC</v>
          </cell>
          <cell r="C824">
            <v>0</v>
          </cell>
          <cell r="E824">
            <v>0</v>
          </cell>
          <cell r="H824">
            <v>0</v>
          </cell>
          <cell r="I824">
            <v>0</v>
          </cell>
          <cell r="J824">
            <v>0</v>
          </cell>
          <cell r="L824" t="str">
            <v xml:space="preserve"> </v>
          </cell>
          <cell r="M824" t="str">
            <v xml:space="preserve"> </v>
          </cell>
        </row>
        <row r="825">
          <cell r="A825" t="str">
            <v>ACS</v>
          </cell>
          <cell r="C825">
            <v>0</v>
          </cell>
          <cell r="D825">
            <v>0</v>
          </cell>
          <cell r="E825">
            <v>0</v>
          </cell>
          <cell r="I825">
            <v>0</v>
          </cell>
          <cell r="J825">
            <v>0</v>
          </cell>
          <cell r="L825" t="str">
            <v xml:space="preserve"> </v>
          </cell>
          <cell r="M825" t="str">
            <v xml:space="preserve"> </v>
          </cell>
        </row>
        <row r="826">
          <cell r="A826" t="str">
            <v>DVI</v>
          </cell>
          <cell r="C826">
            <v>0</v>
          </cell>
          <cell r="E826">
            <v>0</v>
          </cell>
          <cell r="I826">
            <v>0</v>
          </cell>
          <cell r="J826">
            <v>0</v>
          </cell>
          <cell r="L826" t="str">
            <v xml:space="preserve"> </v>
          </cell>
          <cell r="M826" t="str">
            <v xml:space="preserve"> </v>
          </cell>
        </row>
        <row r="827">
          <cell r="A827" t="str">
            <v>OMI</v>
          </cell>
          <cell r="C827">
            <v>0</v>
          </cell>
          <cell r="E827">
            <v>0</v>
          </cell>
          <cell r="I827">
            <v>0</v>
          </cell>
          <cell r="J827">
            <v>0</v>
          </cell>
        </row>
        <row r="828">
          <cell r="A828" t="str">
            <v>HRT</v>
          </cell>
          <cell r="C828">
            <v>0</v>
          </cell>
          <cell r="E828">
            <v>0</v>
          </cell>
          <cell r="I828">
            <v>0</v>
          </cell>
          <cell r="J828">
            <v>0</v>
          </cell>
        </row>
        <row r="829">
          <cell r="A829" t="str">
            <v>ROYALTY INCOME</v>
          </cell>
          <cell r="D829">
            <v>0</v>
          </cell>
          <cell r="I829">
            <v>0</v>
          </cell>
          <cell r="L829">
            <v>0</v>
          </cell>
          <cell r="M829">
            <v>0</v>
          </cell>
        </row>
        <row r="830">
          <cell r="I830">
            <v>0</v>
          </cell>
          <cell r="L830">
            <v>0</v>
          </cell>
          <cell r="M830">
            <v>0</v>
          </cell>
        </row>
        <row r="831">
          <cell r="I831">
            <v>0</v>
          </cell>
          <cell r="L831">
            <v>0</v>
          </cell>
          <cell r="M831">
            <v>0</v>
          </cell>
        </row>
        <row r="833">
          <cell r="A833" t="str">
            <v>MDD OTHER</v>
          </cell>
          <cell r="E833" t="str">
            <v xml:space="preserve"> </v>
          </cell>
          <cell r="G833" t="str">
            <v xml:space="preserve"> </v>
          </cell>
          <cell r="H833">
            <v>0</v>
          </cell>
          <cell r="I833">
            <v>0</v>
          </cell>
          <cell r="J833">
            <v>0</v>
          </cell>
          <cell r="L833">
            <v>0</v>
          </cell>
          <cell r="M833">
            <v>0</v>
          </cell>
        </row>
        <row r="834">
          <cell r="A834" t="str">
            <v>CANADIAN COMM PAPER RESERVE</v>
          </cell>
          <cell r="H834">
            <v>0</v>
          </cell>
          <cell r="I834">
            <v>0</v>
          </cell>
          <cell r="L834">
            <v>0</v>
          </cell>
          <cell r="M834">
            <v>0</v>
          </cell>
        </row>
        <row r="835">
          <cell r="A835" t="str">
            <v>I1-SPCL</v>
          </cell>
        </row>
        <row r="836">
          <cell r="A836" t="str">
            <v>I1 OPS-OTHER (B)</v>
          </cell>
          <cell r="C836">
            <v>0</v>
          </cell>
          <cell r="E836">
            <v>0</v>
          </cell>
          <cell r="H836">
            <v>0</v>
          </cell>
          <cell r="I836">
            <v>0</v>
          </cell>
          <cell r="K836">
            <v>0</v>
          </cell>
          <cell r="L836">
            <v>0</v>
          </cell>
          <cell r="M836">
            <v>0</v>
          </cell>
        </row>
        <row r="837">
          <cell r="A837" t="str">
            <v>CENTOCOR REVERSAL</v>
          </cell>
          <cell r="H837">
            <v>0</v>
          </cell>
          <cell r="I837">
            <v>0</v>
          </cell>
          <cell r="L837">
            <v>0</v>
          </cell>
          <cell r="M837">
            <v>0</v>
          </cell>
        </row>
        <row r="838">
          <cell r="A838" t="str">
            <v>ELCO INS</v>
          </cell>
          <cell r="C838">
            <v>0</v>
          </cell>
          <cell r="I838">
            <v>0</v>
          </cell>
          <cell r="J838" t="str">
            <v xml:space="preserve"> </v>
          </cell>
          <cell r="L838">
            <v>0</v>
          </cell>
          <cell r="M838">
            <v>0</v>
          </cell>
        </row>
        <row r="839">
          <cell r="A839" t="str">
            <v>OSEAS / PCS / SJ / TD</v>
          </cell>
          <cell r="C839">
            <v>0</v>
          </cell>
          <cell r="E839">
            <v>0</v>
          </cell>
          <cell r="H839">
            <v>0</v>
          </cell>
          <cell r="I839">
            <v>0</v>
          </cell>
          <cell r="J839" t="str">
            <v xml:space="preserve"> </v>
          </cell>
          <cell r="K839">
            <v>0</v>
          </cell>
          <cell r="L839" t="str">
            <v xml:space="preserve"> </v>
          </cell>
          <cell r="M839" t="str">
            <v xml:space="preserve"> </v>
          </cell>
        </row>
        <row r="840">
          <cell r="A840" t="str">
            <v>CONS ENTRIES</v>
          </cell>
          <cell r="C840" t="e">
            <v>#REF!</v>
          </cell>
          <cell r="D840" t="e">
            <v>#REF!</v>
          </cell>
          <cell r="I840" t="e">
            <v>#REF!</v>
          </cell>
          <cell r="J840" t="str">
            <v xml:space="preserve"> </v>
          </cell>
          <cell r="K840" t="e">
            <v>#REF!</v>
          </cell>
          <cell r="L840" t="str">
            <v xml:space="preserve"> </v>
          </cell>
          <cell r="M840" t="str">
            <v xml:space="preserve"> </v>
          </cell>
        </row>
        <row r="841">
          <cell r="A841" t="str">
            <v>CJE-CURR YEAR PROV</v>
          </cell>
          <cell r="D841" t="e">
            <v>#REF!</v>
          </cell>
          <cell r="H841">
            <v>0</v>
          </cell>
          <cell r="I841" t="e">
            <v>#REF!</v>
          </cell>
          <cell r="J841" t="str">
            <v xml:space="preserve"> </v>
          </cell>
          <cell r="K841" t="e">
            <v>#REF!</v>
          </cell>
          <cell r="L841" t="str">
            <v xml:space="preserve"> </v>
          </cell>
          <cell r="M841" t="str">
            <v xml:space="preserve"> </v>
          </cell>
        </row>
        <row r="842">
          <cell r="A842" t="str">
            <v>CJE-OTHER</v>
          </cell>
          <cell r="D842" t="e">
            <v>#REF!</v>
          </cell>
          <cell r="E842">
            <v>0</v>
          </cell>
          <cell r="H842" t="e">
            <v>#REF!</v>
          </cell>
          <cell r="I842" t="e">
            <v>#REF!</v>
          </cell>
          <cell r="J842" t="str">
            <v xml:space="preserve"> </v>
          </cell>
          <cell r="K842" t="e">
            <v>#REF!</v>
          </cell>
          <cell r="L842" t="str">
            <v xml:space="preserve"> </v>
          </cell>
          <cell r="M842" t="str">
            <v xml:space="preserve"> </v>
          </cell>
        </row>
        <row r="843">
          <cell r="I843">
            <v>0</v>
          </cell>
          <cell r="L843">
            <v>0</v>
          </cell>
          <cell r="M843">
            <v>0</v>
          </cell>
        </row>
        <row r="844">
          <cell r="D844">
            <v>0</v>
          </cell>
          <cell r="H844">
            <v>0</v>
          </cell>
          <cell r="I844">
            <v>0</v>
          </cell>
          <cell r="J844" t="str">
            <v xml:space="preserve"> </v>
          </cell>
          <cell r="K844">
            <v>0</v>
          </cell>
        </row>
        <row r="845">
          <cell r="A845" t="str">
            <v>TOP LEVEL-OTHER (C)</v>
          </cell>
          <cell r="K845" t="e">
            <v>#REF!</v>
          </cell>
        </row>
        <row r="846">
          <cell r="A846" t="str">
            <v>MISC. (A+C)</v>
          </cell>
          <cell r="L846" t="e">
            <v>#REF!</v>
          </cell>
          <cell r="M846" t="e">
            <v>#REF!</v>
          </cell>
        </row>
        <row r="848">
          <cell r="A848" t="str">
            <v>TOTAL</v>
          </cell>
          <cell r="C848" t="e">
            <v>#REF!</v>
          </cell>
          <cell r="D848" t="e">
            <v>#REF!</v>
          </cell>
          <cell r="E848">
            <v>0</v>
          </cell>
          <cell r="F848">
            <v>0</v>
          </cell>
          <cell r="G848">
            <v>0</v>
          </cell>
          <cell r="H848" t="e">
            <v>#REF!</v>
          </cell>
          <cell r="I848" t="e">
            <v>#REF!</v>
          </cell>
          <cell r="L848" t="e">
            <v>#REF!</v>
          </cell>
          <cell r="M848" t="e">
            <v>#REF!</v>
          </cell>
        </row>
        <row r="849">
          <cell r="A849" t="str">
            <v>RANGE SOURCE</v>
          </cell>
          <cell r="C849" t="str">
            <v>TRESFA/</v>
          </cell>
          <cell r="D849" t="str">
            <v>SIM90/ RJE/</v>
          </cell>
          <cell r="E849" t="str">
            <v>OI2</v>
          </cell>
          <cell r="F849" t="str">
            <v>OIPARENT/</v>
          </cell>
        </row>
        <row r="850">
          <cell r="C850" t="str">
            <v>SIM90</v>
          </cell>
          <cell r="D850" t="str">
            <v>&amp; LLRT2</v>
          </cell>
          <cell r="F850" t="str">
            <v>OI4 / MISCFA</v>
          </cell>
        </row>
        <row r="862">
          <cell r="B862" t="str">
            <v>JEBLANK</v>
          </cell>
          <cell r="D862" t="str">
            <v>ELI LILLY &amp; COMPANY</v>
          </cell>
        </row>
        <row r="863">
          <cell r="D863" t="str">
            <v>VOUCHER DESCRIPTION RECORD</v>
          </cell>
        </row>
        <row r="864">
          <cell r="D864" t="str">
            <v>FINANCIAL REPORTING CONSOLIDATION ENTRY</v>
          </cell>
        </row>
        <row r="866">
          <cell r="D866" t="str">
            <v>FOR ___________________________</v>
          </cell>
        </row>
        <row r="868">
          <cell r="B868" t="str">
            <v>DATE _________________</v>
          </cell>
          <cell r="F868" t="str">
            <v>AUTHORIZED PREPARER *  _______________________</v>
          </cell>
        </row>
        <row r="870">
          <cell r="B870" t="str">
            <v>ENTRY # __ __ __ __ __</v>
          </cell>
          <cell r="F870" t="str">
            <v>APPROVAL (MGR. OR ABOVE)</v>
          </cell>
        </row>
        <row r="871">
          <cell r="F871" t="str">
            <v xml:space="preserve"> </v>
          </cell>
        </row>
        <row r="872">
          <cell r="B872" t="str">
            <v>PRIMARY UNIT CODE __ __</v>
          </cell>
          <cell r="F872" t="str">
            <v>PREPARER MGMT  _____________________________</v>
          </cell>
        </row>
        <row r="874">
          <cell r="B874" t="str">
            <v>SECONDARY UNIT CODE __ __</v>
          </cell>
          <cell r="F874" t="str">
            <v xml:space="preserve">  MC382 MGMT</v>
          </cell>
          <cell r="H874" t="str">
            <v xml:space="preserve">     _____________________________</v>
          </cell>
        </row>
        <row r="876">
          <cell r="F876" t="str">
            <v>MC382 ASSIGNED INDIVIDUAL  ___________________</v>
          </cell>
        </row>
        <row r="878">
          <cell r="B878" t="str">
            <v>VOUCHER DESCRIPTION:  ___________</v>
          </cell>
          <cell r="C878" t="str">
            <v>_______________________</v>
          </cell>
          <cell r="D878" t="str">
            <v>____________________________________________</v>
          </cell>
          <cell r="E878" t="str">
            <v>____________________________</v>
          </cell>
          <cell r="H878" t="str">
            <v>___________________________________</v>
          </cell>
        </row>
        <row r="880">
          <cell r="B880" t="str">
            <v>---------------------------</v>
          </cell>
          <cell r="C880" t="str">
            <v>-------------------------</v>
          </cell>
          <cell r="D880" t="str">
            <v>----------------------------------------</v>
          </cell>
          <cell r="E880" t="str">
            <v>---------</v>
          </cell>
          <cell r="F880" t="str">
            <v>---------</v>
          </cell>
          <cell r="G880" t="str">
            <v>----</v>
          </cell>
          <cell r="H880" t="str">
            <v>-----------------------------------</v>
          </cell>
        </row>
        <row r="882">
          <cell r="C882" t="str">
            <v xml:space="preserve">           ACCOUNT</v>
          </cell>
          <cell r="E882" t="str">
            <v>|</v>
          </cell>
          <cell r="F882" t="str">
            <v>ACCOUNT</v>
          </cell>
          <cell r="G882" t="str">
            <v>|</v>
          </cell>
          <cell r="H882" t="str">
            <v>$ AMOUNT</v>
          </cell>
        </row>
        <row r="883">
          <cell r="C883" t="str">
            <v xml:space="preserve">            NAME</v>
          </cell>
          <cell r="E883" t="str">
            <v>|</v>
          </cell>
          <cell r="F883" t="str">
            <v>NUMBER</v>
          </cell>
          <cell r="G883" t="str">
            <v>|</v>
          </cell>
          <cell r="H883" t="str">
            <v xml:space="preserve"> </v>
          </cell>
        </row>
        <row r="884">
          <cell r="B884" t="str">
            <v xml:space="preserve">        ____________________________</v>
          </cell>
          <cell r="C884" t="str">
            <v>_____________________</v>
          </cell>
          <cell r="D884" t="str">
            <v>_________________________________</v>
          </cell>
          <cell r="E884" t="str">
            <v>|</v>
          </cell>
          <cell r="F884" t="str">
            <v xml:space="preserve"> ______</v>
          </cell>
          <cell r="G884" t="str">
            <v>|</v>
          </cell>
          <cell r="H884" t="str">
            <v xml:space="preserve">    __________________________</v>
          </cell>
        </row>
        <row r="885">
          <cell r="E885" t="str">
            <v>|</v>
          </cell>
          <cell r="G885" t="str">
            <v>|</v>
          </cell>
        </row>
        <row r="886">
          <cell r="E886" t="str">
            <v>|</v>
          </cell>
          <cell r="G886" t="str">
            <v>|</v>
          </cell>
        </row>
        <row r="887">
          <cell r="B887" t="str">
            <v>_________________________</v>
          </cell>
          <cell r="C887" t="str">
            <v>____________________</v>
          </cell>
          <cell r="D887" t="str">
            <v>________________________________________</v>
          </cell>
          <cell r="E887" t="str">
            <v>|</v>
          </cell>
          <cell r="F887" t="str">
            <v>_________</v>
          </cell>
          <cell r="G887" t="str">
            <v>|</v>
          </cell>
          <cell r="H887" t="str">
            <v>___________________________________</v>
          </cell>
        </row>
        <row r="888">
          <cell r="E888" t="str">
            <v>|</v>
          </cell>
          <cell r="G888" t="str">
            <v>|</v>
          </cell>
        </row>
        <row r="889">
          <cell r="B889" t="str">
            <v>_________________________</v>
          </cell>
          <cell r="C889" t="str">
            <v>____________________</v>
          </cell>
          <cell r="D889" t="str">
            <v>________________________________________</v>
          </cell>
          <cell r="E889" t="str">
            <v>|</v>
          </cell>
          <cell r="F889" t="str">
            <v>_________</v>
          </cell>
          <cell r="G889" t="str">
            <v>|</v>
          </cell>
          <cell r="H889" t="str">
            <v>___________________________________</v>
          </cell>
        </row>
        <row r="890">
          <cell r="E890" t="str">
            <v>|</v>
          </cell>
          <cell r="G890" t="str">
            <v>|</v>
          </cell>
        </row>
        <row r="891">
          <cell r="B891" t="str">
            <v>_________________________</v>
          </cell>
          <cell r="C891" t="str">
            <v>____________________</v>
          </cell>
          <cell r="D891" t="str">
            <v>________________________________________</v>
          </cell>
          <cell r="E891" t="str">
            <v>|</v>
          </cell>
          <cell r="F891" t="str">
            <v>_________</v>
          </cell>
          <cell r="G891" t="str">
            <v>|</v>
          </cell>
          <cell r="H891" t="str">
            <v>___________________________________</v>
          </cell>
        </row>
        <row r="892">
          <cell r="E892" t="str">
            <v>|</v>
          </cell>
          <cell r="G892" t="str">
            <v>|</v>
          </cell>
        </row>
        <row r="893">
          <cell r="B893" t="str">
            <v>_________________________</v>
          </cell>
          <cell r="C893" t="str">
            <v>____________________</v>
          </cell>
          <cell r="D893" t="str">
            <v>________________________________________</v>
          </cell>
          <cell r="E893" t="str">
            <v>|</v>
          </cell>
          <cell r="F893" t="str">
            <v>_________</v>
          </cell>
          <cell r="G893" t="str">
            <v>|</v>
          </cell>
          <cell r="H893" t="str">
            <v>___________________________________</v>
          </cell>
        </row>
        <row r="894">
          <cell r="E894" t="str">
            <v>|</v>
          </cell>
          <cell r="G894" t="str">
            <v>|</v>
          </cell>
        </row>
        <row r="895">
          <cell r="B895" t="str">
            <v>_________________________</v>
          </cell>
          <cell r="C895" t="str">
            <v>____________________</v>
          </cell>
          <cell r="D895" t="str">
            <v>________________________________________</v>
          </cell>
          <cell r="E895" t="str">
            <v>|</v>
          </cell>
          <cell r="F895" t="str">
            <v>_________</v>
          </cell>
          <cell r="G895" t="str">
            <v>|</v>
          </cell>
          <cell r="H895" t="str">
            <v>___________________________________</v>
          </cell>
        </row>
        <row r="896">
          <cell r="E896" t="str">
            <v>|</v>
          </cell>
          <cell r="G896" t="str">
            <v>|</v>
          </cell>
        </row>
        <row r="897">
          <cell r="B897" t="str">
            <v>_________________________</v>
          </cell>
          <cell r="C897" t="str">
            <v>____________________</v>
          </cell>
          <cell r="D897" t="str">
            <v>________________________________________</v>
          </cell>
          <cell r="E897" t="str">
            <v>|</v>
          </cell>
          <cell r="F897" t="str">
            <v>_________</v>
          </cell>
          <cell r="G897" t="str">
            <v>|</v>
          </cell>
          <cell r="H897" t="str">
            <v>___________________________________</v>
          </cell>
        </row>
        <row r="898">
          <cell r="E898" t="str">
            <v>|</v>
          </cell>
          <cell r="G898" t="str">
            <v>|</v>
          </cell>
        </row>
        <row r="899">
          <cell r="B899" t="str">
            <v>_________________________</v>
          </cell>
          <cell r="C899" t="str">
            <v>____________________</v>
          </cell>
          <cell r="D899" t="str">
            <v>________________________________________</v>
          </cell>
          <cell r="E899" t="str">
            <v>|</v>
          </cell>
          <cell r="F899" t="str">
            <v>_________</v>
          </cell>
          <cell r="G899" t="str">
            <v>|</v>
          </cell>
          <cell r="H899" t="str">
            <v>___________________________________</v>
          </cell>
        </row>
        <row r="900">
          <cell r="E900" t="str">
            <v>|</v>
          </cell>
          <cell r="G900" t="str">
            <v>|</v>
          </cell>
        </row>
        <row r="901">
          <cell r="B901" t="str">
            <v>_________________________</v>
          </cell>
          <cell r="C901" t="str">
            <v>____________________</v>
          </cell>
          <cell r="D901" t="str">
            <v>________________________________________</v>
          </cell>
          <cell r="E901" t="str">
            <v>|</v>
          </cell>
          <cell r="F901" t="str">
            <v>_________</v>
          </cell>
          <cell r="G901" t="str">
            <v>|</v>
          </cell>
          <cell r="H901" t="str">
            <v>___________________________________</v>
          </cell>
        </row>
        <row r="903">
          <cell r="B903" t="str">
            <v>---------------------------</v>
          </cell>
          <cell r="C903" t="str">
            <v>-------------------------</v>
          </cell>
          <cell r="D903" t="str">
            <v>----------------------------------------</v>
          </cell>
          <cell r="E903" t="str">
            <v>---------</v>
          </cell>
          <cell r="F903" t="str">
            <v>---------</v>
          </cell>
          <cell r="G903" t="str">
            <v>----</v>
          </cell>
          <cell r="H903" t="str">
            <v>-----------------------------------</v>
          </cell>
        </row>
        <row r="905">
          <cell r="B905" t="str">
            <v>ENTRY EXPLANATION: ______</v>
          </cell>
          <cell r="C905" t="str">
            <v>____________________</v>
          </cell>
          <cell r="D905" t="str">
            <v>________________________________________</v>
          </cell>
          <cell r="E905" t="str">
            <v>___</v>
          </cell>
          <cell r="F905" t="str">
            <v>_________</v>
          </cell>
          <cell r="G905" t="str">
            <v>___</v>
          </cell>
          <cell r="H905" t="str">
            <v>___________________________________</v>
          </cell>
        </row>
        <row r="907">
          <cell r="B907" t="str">
            <v>_________________________</v>
          </cell>
          <cell r="C907" t="str">
            <v>____________________</v>
          </cell>
          <cell r="D907" t="str">
            <v>________________________________________</v>
          </cell>
          <cell r="E907" t="str">
            <v>___</v>
          </cell>
          <cell r="F907" t="str">
            <v>_________</v>
          </cell>
          <cell r="G907" t="str">
            <v>___</v>
          </cell>
          <cell r="H907" t="str">
            <v>___________________________________</v>
          </cell>
        </row>
        <row r="909">
          <cell r="B909" t="str">
            <v>_________________________</v>
          </cell>
          <cell r="C909" t="str">
            <v>____________________</v>
          </cell>
          <cell r="D909" t="str">
            <v>________________________________________</v>
          </cell>
          <cell r="E909" t="str">
            <v>___</v>
          </cell>
          <cell r="F909" t="str">
            <v>_________</v>
          </cell>
          <cell r="G909" t="str">
            <v>___</v>
          </cell>
          <cell r="H909" t="str">
            <v>___________________________________</v>
          </cell>
        </row>
        <row r="911">
          <cell r="B911" t="str">
            <v>DOCUMENT TO BE PROVIDED:  _________________________</v>
          </cell>
          <cell r="D911" t="str">
            <v>________________________________________________</v>
          </cell>
          <cell r="E911" t="str">
            <v>_____</v>
          </cell>
          <cell r="F911" t="str">
            <v>______________</v>
          </cell>
          <cell r="G911" t="str">
            <v>____</v>
          </cell>
          <cell r="H911" t="str">
            <v>___________________________________</v>
          </cell>
        </row>
        <row r="913">
          <cell r="B913" t="str">
            <v>_________________________</v>
          </cell>
          <cell r="C913" t="str">
            <v>____________________</v>
          </cell>
          <cell r="D913" t="str">
            <v>________________________________________</v>
          </cell>
          <cell r="E913" t="str">
            <v>___</v>
          </cell>
          <cell r="F913" t="str">
            <v>_________</v>
          </cell>
          <cell r="G913" t="str">
            <v>___</v>
          </cell>
          <cell r="H913" t="str">
            <v>___________________________________</v>
          </cell>
        </row>
        <row r="915">
          <cell r="B915" t="str">
            <v>APPROVAL TYPE:  ANNUAL APPROVAL__________</v>
          </cell>
          <cell r="D915" t="str">
            <v xml:space="preserve">ANNUAL APPROVAL WITHIN LIMITS  ________     </v>
          </cell>
          <cell r="E915" t="str">
            <v>MONTHLY APPROVAL ____________</v>
          </cell>
        </row>
        <row r="916">
          <cell r="B916" t="str">
            <v>ANNUAL APPROVAL LIMITS:</v>
          </cell>
          <cell r="H916" t="str">
            <v xml:space="preserve"> </v>
          </cell>
        </row>
        <row r="917">
          <cell r="B917" t="str">
            <v>NET INCOME IMPACT</v>
          </cell>
          <cell r="D917" t="str">
            <v xml:space="preserve">              ___________________</v>
          </cell>
          <cell r="H917" t="str">
            <v xml:space="preserve"> </v>
          </cell>
        </row>
        <row r="918">
          <cell r="B918" t="str">
            <v>IMPACT ON ANNUAL REPORT BALANCE SHEET LINE ITEM</v>
          </cell>
          <cell r="D918" t="str">
            <v>ITEM          ___________________</v>
          </cell>
        </row>
        <row r="920">
          <cell r="B920" t="str">
            <v>* IN ADDITION TO THE INDIVIDUAL NOTED AS THE AUTHORIZED PREPARER, THE LINE MANAGEMENT OF THAT INDIVIDUAL IS AUTOMATICALLY</v>
          </cell>
        </row>
        <row r="921">
          <cell r="B921" t="str">
            <v xml:space="preserve">  AUTHORIZED TO PREPARE THE ENTRY.</v>
          </cell>
        </row>
        <row r="922">
          <cell r="B922" t="str">
            <v>---------------------------</v>
          </cell>
          <cell r="C922" t="str">
            <v>-------------------------</v>
          </cell>
          <cell r="D922" t="str">
            <v>----------------------------------------</v>
          </cell>
          <cell r="E922" t="str">
            <v>---------</v>
          </cell>
          <cell r="F922" t="str">
            <v>---------</v>
          </cell>
          <cell r="G922" t="str">
            <v>----</v>
          </cell>
          <cell r="H922" t="str">
            <v>-----------------------------------</v>
          </cell>
        </row>
        <row r="923">
          <cell r="B923" t="str">
            <v>FILE NAME: SIMR88??</v>
          </cell>
          <cell r="C923" t="str">
            <v>DISK: V/W</v>
          </cell>
          <cell r="D923" t="str">
            <v>RANGE: JEBLANK</v>
          </cell>
        </row>
        <row r="1013">
          <cell r="A1013" t="str">
            <v xml:space="preserve"> </v>
          </cell>
        </row>
        <row r="1014">
          <cell r="A1014" t="str">
            <v xml:space="preserve"> </v>
          </cell>
        </row>
        <row r="1015">
          <cell r="A1015" t="str">
            <v xml:space="preserve"> </v>
          </cell>
        </row>
        <row r="1016">
          <cell r="A1016" t="str">
            <v xml:space="preserve"> </v>
          </cell>
        </row>
        <row r="1017">
          <cell r="A1017" t="str">
            <v xml:space="preserve"> </v>
          </cell>
        </row>
        <row r="1018">
          <cell r="A1018" t="str">
            <v xml:space="preserve"> </v>
          </cell>
        </row>
        <row r="1019">
          <cell r="A1019" t="str">
            <v xml:space="preserve"> </v>
          </cell>
        </row>
        <row r="1020">
          <cell r="A1020" t="str">
            <v xml:space="preserve"> </v>
          </cell>
        </row>
        <row r="1021">
          <cell r="A1021" t="str">
            <v xml:space="preserve"> </v>
          </cell>
        </row>
        <row r="1022">
          <cell r="A1022" t="str">
            <v xml:space="preserve"> </v>
          </cell>
        </row>
        <row r="1023">
          <cell r="A1023" t="str">
            <v xml:space="preserve"> </v>
          </cell>
        </row>
        <row r="1024">
          <cell r="A1024" t="str">
            <v xml:space="preserve"> </v>
          </cell>
        </row>
        <row r="1025">
          <cell r="A1025" t="str">
            <v xml:space="preserve"> </v>
          </cell>
        </row>
        <row r="1026">
          <cell r="A1026" t="str">
            <v xml:space="preserve"> </v>
          </cell>
        </row>
        <row r="1027">
          <cell r="A1027" t="str">
            <v xml:space="preserve"> </v>
          </cell>
        </row>
        <row r="1028">
          <cell r="A1028" t="str">
            <v xml:space="preserve"> </v>
          </cell>
        </row>
        <row r="1029">
          <cell r="A1029" t="str">
            <v xml:space="preserve"> </v>
          </cell>
        </row>
        <row r="1030">
          <cell r="A1030" t="str">
            <v xml:space="preserve"> </v>
          </cell>
        </row>
        <row r="1031">
          <cell r="A1031" t="str">
            <v xml:space="preserve"> </v>
          </cell>
        </row>
        <row r="1032">
          <cell r="A1032" t="str">
            <v xml:space="preserve"> </v>
          </cell>
        </row>
        <row r="1033">
          <cell r="A1033" t="str">
            <v xml:space="preserve"> </v>
          </cell>
        </row>
        <row r="1034">
          <cell r="A1034" t="str">
            <v xml:space="preserve"> </v>
          </cell>
        </row>
        <row r="1035">
          <cell r="A1035" t="str">
            <v xml:space="preserve"> </v>
          </cell>
        </row>
        <row r="1036">
          <cell r="A1036" t="str">
            <v xml:space="preserve"> </v>
          </cell>
        </row>
        <row r="1037">
          <cell r="A1037" t="str">
            <v xml:space="preserve"> </v>
          </cell>
        </row>
        <row r="1038">
          <cell r="A1038" t="str">
            <v xml:space="preserve"> </v>
          </cell>
        </row>
        <row r="1039">
          <cell r="A1039" t="str">
            <v xml:space="preserve"> </v>
          </cell>
        </row>
        <row r="1040">
          <cell r="A1040" t="str">
            <v xml:space="preserve"> </v>
          </cell>
        </row>
        <row r="1041">
          <cell r="A1041" t="str">
            <v xml:space="preserve"> </v>
          </cell>
        </row>
        <row r="1042">
          <cell r="A1042" t="str">
            <v xml:space="preserve"> </v>
          </cell>
        </row>
        <row r="1043">
          <cell r="A1043" t="str">
            <v xml:space="preserve"> </v>
          </cell>
        </row>
        <row r="1044">
          <cell r="A1044" t="str">
            <v xml:space="preserve"> </v>
          </cell>
        </row>
        <row r="1045">
          <cell r="A1045" t="str">
            <v xml:space="preserve"> </v>
          </cell>
        </row>
        <row r="1046">
          <cell r="A1046" t="str">
            <v xml:space="preserve"> </v>
          </cell>
        </row>
        <row r="1047">
          <cell r="A1047" t="str">
            <v xml:space="preserve"> </v>
          </cell>
        </row>
        <row r="1048">
          <cell r="A1048" t="str">
            <v xml:space="preserve"> </v>
          </cell>
        </row>
        <row r="1049">
          <cell r="A1049" t="str">
            <v xml:space="preserve"> </v>
          </cell>
        </row>
        <row r="1050">
          <cell r="A1050" t="str">
            <v xml:space="preserve"> </v>
          </cell>
        </row>
        <row r="1051">
          <cell r="A1051" t="str">
            <v xml:space="preserve"> </v>
          </cell>
        </row>
        <row r="1052">
          <cell r="A1052" t="str">
            <v xml:space="preserve"> </v>
          </cell>
        </row>
      </sheetData>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formance"/>
      <sheetName val="Groups"/>
      <sheetName val="Presets"/>
      <sheetName val="Parameters"/>
      <sheetName val="Essbase_GAAP Int"/>
      <sheetName val="Essbase_MGMT"/>
      <sheetName val="Essbase_GAAP Ext"/>
      <sheetName val="M_P&amp;L (M)"/>
      <sheetName val="Q_P&amp;L (M)"/>
      <sheetName val="Y_P&amp;L (M)"/>
      <sheetName val="M_REV (M)"/>
      <sheetName val="Y_ALLOC (M)"/>
      <sheetName val="Y_EBITDA (M)"/>
      <sheetName val="Y_OVER_Y (M)"/>
      <sheetName val="TRGT_GRWTH (M)"/>
      <sheetName val="TRGT_Q_COMP (M)"/>
      <sheetName val="TRGT_Y_COMP (M)"/>
      <sheetName val="TRGT_PREV_V (M)"/>
      <sheetName val="TRGT_Y_EBITDA (M)"/>
      <sheetName val="BDGT_GRWTH (M)"/>
      <sheetName val="BDGT_Q_COMP (M)"/>
      <sheetName val="BDGT_Y_COMP (M)"/>
      <sheetName val="BDGT_PREV_V (M)"/>
      <sheetName val="BDGT_Q_EBITDA (M)"/>
      <sheetName val="M_P&amp;L (G-E)"/>
      <sheetName val="Q_P&amp;L (G-E)"/>
      <sheetName val="Y_P&amp;L (G-E)"/>
      <sheetName val="M_REV (G-E)"/>
      <sheetName val="Y_EBITDA (G-E)"/>
      <sheetName val="Y_OVER_Y (G-E)"/>
      <sheetName val="TRGT_GRWTH (G-E)"/>
      <sheetName val="TRGT_Q_COMP (G-E)"/>
      <sheetName val="TRGT_Y_COMP (G-E)"/>
      <sheetName val="TRGT_PREV_V (G-E)"/>
      <sheetName val="TRGT_Y_EBITDA (G-E)"/>
      <sheetName val="BDGT_GRWTH (G-E)"/>
      <sheetName val="BDGT_Q_COMP (G-E)"/>
      <sheetName val="BDGT_Y_COMP (G-E)"/>
      <sheetName val="BDGT_PREV_V (G-E)"/>
      <sheetName val="BDGT_Q_EBITDA (G-E)"/>
    </sheetNames>
    <sheetDataSet>
      <sheetData sheetId="0"/>
      <sheetData sheetId="1">
        <row r="1">
          <cell r="G1" t="str">
            <v>CPA - Vertical</v>
          </cell>
        </row>
      </sheetData>
      <sheetData sheetId="2">
        <row r="1">
          <cell r="A1" t="str">
            <v>Timeframe</v>
          </cell>
        </row>
      </sheetData>
      <sheetData sheetId="3">
        <row r="1">
          <cell r="E1" t="str">
            <v>Forcast Comp</v>
          </cell>
          <cell r="K1" t="str">
            <v>Budget CY</v>
          </cell>
        </row>
        <row r="2">
          <cell r="K2" t="str">
            <v>Target</v>
          </cell>
        </row>
        <row r="3">
          <cell r="K3" t="str">
            <v>Budget Version 1</v>
          </cell>
        </row>
        <row r="4">
          <cell r="K4" t="str">
            <v>Budget Version 2</v>
          </cell>
        </row>
        <row r="5">
          <cell r="K5" t="str">
            <v>Budget Version 3</v>
          </cell>
        </row>
        <row r="6">
          <cell r="K6" t="str">
            <v>Budget Version 4</v>
          </cell>
        </row>
        <row r="7">
          <cell r="K7" t="str">
            <v>Budget Version 5</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2010"/>
      <sheetName val="Budget 2011"/>
      <sheetName val="Budget 2012"/>
      <sheetName val="Journal"/>
      <sheetName val="Prepaid"/>
      <sheetName val="Summary"/>
      <sheetName val="Banc of America"/>
      <sheetName val="PNC Equipment S2"/>
      <sheetName val="PNC Equipment S1"/>
      <sheetName val="PNC Financing"/>
      <sheetName val="TH Financing"/>
      <sheetName val="Current &amp; Long-Term Debt"/>
      <sheetName val="City TH"/>
      <sheetName val="Combined Perry Vided &amp; City TH"/>
      <sheetName val="Key S2"/>
      <sheetName val="Key S1"/>
      <sheetName val="Capital Advance"/>
      <sheetName val="LFG"/>
      <sheetName val="Lease Finance Group S4"/>
      <sheetName val="Lease Finance Group S3"/>
      <sheetName val="Lease Finance Group S2"/>
      <sheetName val="Lease Finance Group S1"/>
      <sheetName val="Lease Payments"/>
      <sheetName val="LFG Equipment "/>
      <sheetName val="Capital Advance Equipment"/>
    </sheetNames>
    <sheetDataSet>
      <sheetData sheetId="0"/>
      <sheetData sheetId="1"/>
      <sheetData sheetId="2">
        <row r="9">
          <cell r="F9">
            <v>1436.9117463851221</v>
          </cell>
        </row>
      </sheetData>
      <sheetData sheetId="3"/>
      <sheetData sheetId="4"/>
      <sheetData sheetId="5"/>
      <sheetData sheetId="6">
        <row r="10">
          <cell r="A10">
            <v>39429</v>
          </cell>
        </row>
      </sheetData>
      <sheetData sheetId="7">
        <row r="8">
          <cell r="A8">
            <v>40756</v>
          </cell>
          <cell r="B8">
            <v>1</v>
          </cell>
          <cell r="C8">
            <v>10388.870000000001</v>
          </cell>
          <cell r="D8">
            <v>9080.2176292104123</v>
          </cell>
          <cell r="E8">
            <v>1308.6523707895878</v>
          </cell>
          <cell r="F8">
            <v>340181.02237078955</v>
          </cell>
          <cell r="G8">
            <v>-10388.870000000001</v>
          </cell>
          <cell r="H8">
            <v>111653.19391314541</v>
          </cell>
          <cell r="I8">
            <v>228527.82845764415</v>
          </cell>
          <cell r="J8">
            <v>340181.02237078955</v>
          </cell>
        </row>
        <row r="9">
          <cell r="A9">
            <v>40787</v>
          </cell>
          <cell r="B9">
            <v>2</v>
          </cell>
          <cell r="C9">
            <v>10388.870000000001</v>
          </cell>
          <cell r="D9">
            <v>9114.2404378328392</v>
          </cell>
          <cell r="E9">
            <v>1274.6295621671607</v>
          </cell>
          <cell r="F9">
            <v>331066.78193295671</v>
          </cell>
          <cell r="G9">
            <v>-10388.870000000001</v>
          </cell>
          <cell r="H9">
            <v>112071.54900150465</v>
          </cell>
          <cell r="I9">
            <v>218995.23293145205</v>
          </cell>
          <cell r="J9">
            <v>331066.78193295671</v>
          </cell>
        </row>
        <row r="10">
          <cell r="A10">
            <v>40817</v>
          </cell>
          <cell r="B10">
            <v>3</v>
          </cell>
          <cell r="C10">
            <v>10388.870000000001</v>
          </cell>
          <cell r="D10">
            <v>9148.3907270459131</v>
          </cell>
          <cell r="E10">
            <v>1240.4792729540882</v>
          </cell>
          <cell r="F10">
            <v>321918.39120591083</v>
          </cell>
          <cell r="G10">
            <v>-10388.870000000001</v>
          </cell>
          <cell r="H10">
            <v>112491.47163104948</v>
          </cell>
          <cell r="I10">
            <v>209426.91957486136</v>
          </cell>
          <cell r="J10">
            <v>321918.39120591083</v>
          </cell>
        </row>
        <row r="11">
          <cell r="A11">
            <v>40848</v>
          </cell>
          <cell r="B11">
            <v>4</v>
          </cell>
          <cell r="C11">
            <v>10388.870000000001</v>
          </cell>
          <cell r="D11">
            <v>9182.6689745086369</v>
          </cell>
          <cell r="E11">
            <v>1206.2010254913635</v>
          </cell>
          <cell r="F11">
            <v>312735.72223140218</v>
          </cell>
          <cell r="G11">
            <v>-10388.870000000001</v>
          </cell>
          <cell r="H11">
            <v>112912.96767522427</v>
          </cell>
          <cell r="I11">
            <v>199822.75455617791</v>
          </cell>
          <cell r="J11">
            <v>312735.72223140218</v>
          </cell>
        </row>
        <row r="12">
          <cell r="A12">
            <v>40878</v>
          </cell>
          <cell r="B12">
            <v>5</v>
          </cell>
          <cell r="C12">
            <v>10388.870000000001</v>
          </cell>
          <cell r="D12">
            <v>9217.0756596697702</v>
          </cell>
          <cell r="E12">
            <v>1171.7943403302311</v>
          </cell>
          <cell r="F12">
            <v>303518.64657173242</v>
          </cell>
          <cell r="G12">
            <v>-10388.870000000001</v>
          </cell>
          <cell r="H12">
            <v>113336.04302948079</v>
          </cell>
          <cell r="I12">
            <v>190182.60354225163</v>
          </cell>
          <cell r="J12">
            <v>303518.64657173242</v>
          </cell>
        </row>
        <row r="13">
          <cell r="A13">
            <v>40909</v>
          </cell>
          <cell r="B13">
            <v>6</v>
          </cell>
          <cell r="C13">
            <v>10388.870000000001</v>
          </cell>
          <cell r="D13">
            <v>9251.6112637745191</v>
          </cell>
          <cell r="E13">
            <v>1137.2587362254817</v>
          </cell>
          <cell r="F13">
            <v>294267.03530795791</v>
          </cell>
          <cell r="G13">
            <v>-10388.870000000001</v>
          </cell>
          <cell r="H13">
            <v>113760.70361136053</v>
          </cell>
          <cell r="I13">
            <v>180506.33169659739</v>
          </cell>
          <cell r="J13">
            <v>294267.03530795791</v>
          </cell>
        </row>
        <row r="14">
          <cell r="A14">
            <v>40940</v>
          </cell>
          <cell r="B14">
            <v>7</v>
          </cell>
          <cell r="C14">
            <v>10388.870000000001</v>
          </cell>
          <cell r="D14">
            <v>9286.2762698712795</v>
          </cell>
          <cell r="E14">
            <v>1102.5937301287211</v>
          </cell>
          <cell r="F14">
            <v>284980.75903808663</v>
          </cell>
          <cell r="G14">
            <v>-10388.870000000001</v>
          </cell>
          <cell r="H14">
            <v>114186.95536057754</v>
          </cell>
          <cell r="I14">
            <v>170793.80367750907</v>
          </cell>
          <cell r="J14">
            <v>284980.75903808663</v>
          </cell>
        </row>
        <row r="15">
          <cell r="A15">
            <v>40969</v>
          </cell>
          <cell r="B15">
            <v>8</v>
          </cell>
          <cell r="C15">
            <v>10388.870000000001</v>
          </cell>
          <cell r="D15">
            <v>9321.0711628183872</v>
          </cell>
          <cell r="E15">
            <v>1067.7988371816132</v>
          </cell>
          <cell r="F15">
            <v>275659.68787526822</v>
          </cell>
          <cell r="G15">
            <v>-10388.870000000001</v>
          </cell>
          <cell r="H15">
            <v>114614.80423910143</v>
          </cell>
          <cell r="I15">
            <v>161044.88363616681</v>
          </cell>
          <cell r="J15">
            <v>275659.68787526822</v>
          </cell>
        </row>
        <row r="16">
          <cell r="A16">
            <v>41000</v>
          </cell>
          <cell r="B16">
            <v>9</v>
          </cell>
          <cell r="C16">
            <v>10388.870000000001</v>
          </cell>
          <cell r="D16">
            <v>9355.9964292909026</v>
          </cell>
          <cell r="E16">
            <v>1032.8735707090989</v>
          </cell>
          <cell r="F16">
            <v>266303.69144597731</v>
          </cell>
          <cell r="G16">
            <v>-10388.870000000001</v>
          </cell>
          <cell r="H16">
            <v>115044.25623124086</v>
          </cell>
          <cell r="I16">
            <v>151259.43521473644</v>
          </cell>
          <cell r="J16">
            <v>266303.69144597731</v>
          </cell>
        </row>
        <row r="17">
          <cell r="A17">
            <v>41030</v>
          </cell>
          <cell r="B17">
            <v>10</v>
          </cell>
          <cell r="C17">
            <v>10388.870000000001</v>
          </cell>
          <cell r="D17">
            <v>9391.0525577874123</v>
          </cell>
          <cell r="E17">
            <v>997.81744221258884</v>
          </cell>
          <cell r="F17">
            <v>256912.63888818989</v>
          </cell>
          <cell r="G17">
            <v>-10388.870000000001</v>
          </cell>
          <cell r="H17">
            <v>115475.31734372713</v>
          </cell>
          <cell r="I17">
            <v>141437.32154446276</v>
          </cell>
          <cell r="J17">
            <v>256912.63888818989</v>
          </cell>
        </row>
        <row r="18">
          <cell r="A18">
            <v>41061</v>
          </cell>
          <cell r="B18">
            <v>11</v>
          </cell>
          <cell r="C18">
            <v>10388.870000000001</v>
          </cell>
          <cell r="D18">
            <v>9426.2400386368699</v>
          </cell>
          <cell r="E18">
            <v>962.62996136313029</v>
          </cell>
          <cell r="F18">
            <v>247486.39884955302</v>
          </cell>
          <cell r="G18">
            <v>-10388.870000000001</v>
          </cell>
          <cell r="H18">
            <v>115907.99360579834</v>
          </cell>
          <cell r="I18">
            <v>131578.40524375468</v>
          </cell>
          <cell r="J18">
            <v>247486.39884955302</v>
          </cell>
        </row>
        <row r="19">
          <cell r="A19">
            <v>41091</v>
          </cell>
          <cell r="B19">
            <v>12</v>
          </cell>
          <cell r="C19">
            <v>10388.870000000001</v>
          </cell>
          <cell r="D19">
            <v>9461.5593640054503</v>
          </cell>
          <cell r="E19">
            <v>927.3106359945499</v>
          </cell>
          <cell r="F19">
            <v>238024.83948554756</v>
          </cell>
          <cell r="G19">
            <v>-10388.870000000001</v>
          </cell>
          <cell r="H19">
            <v>116342.29106928353</v>
          </cell>
          <cell r="I19">
            <v>121682.54841626404</v>
          </cell>
          <cell r="J19">
            <v>238024.83948554756</v>
          </cell>
        </row>
        <row r="20">
          <cell r="A20">
            <v>41122</v>
          </cell>
          <cell r="B20">
            <v>13</v>
          </cell>
          <cell r="C20">
            <v>10388.870000000001</v>
          </cell>
          <cell r="D20">
            <v>9497.0110279034325</v>
          </cell>
          <cell r="E20">
            <v>891.85897209656855</v>
          </cell>
          <cell r="F20">
            <v>228527.82845764412</v>
          </cell>
          <cell r="G20">
            <v>-10388.870000000001</v>
          </cell>
          <cell r="H20">
            <v>116778.21580868751</v>
          </cell>
          <cell r="I20">
            <v>111749.61264895661</v>
          </cell>
          <cell r="J20">
            <v>228527.82845764412</v>
          </cell>
        </row>
        <row r="21">
          <cell r="A21">
            <v>41153</v>
          </cell>
          <cell r="B21">
            <v>14</v>
          </cell>
          <cell r="C21">
            <v>10388.870000000001</v>
          </cell>
          <cell r="D21">
            <v>9532.5955261921081</v>
          </cell>
          <cell r="E21">
            <v>856.27447380789306</v>
          </cell>
          <cell r="F21">
            <v>218995.23293145202</v>
          </cell>
          <cell r="G21">
            <v>-10388.870000000001</v>
          </cell>
          <cell r="H21">
            <v>117215.77392127572</v>
          </cell>
          <cell r="I21">
            <v>101779.4590101763</v>
          </cell>
          <cell r="J21">
            <v>218995.23293145202</v>
          </cell>
        </row>
        <row r="22">
          <cell r="A22">
            <v>41183</v>
          </cell>
          <cell r="B22">
            <v>15</v>
          </cell>
          <cell r="C22">
            <v>10388.870000000001</v>
          </cell>
          <cell r="D22">
            <v>9568.313356590721</v>
          </cell>
          <cell r="E22">
            <v>820.55664340927933</v>
          </cell>
          <cell r="F22">
            <v>209426.9195748613</v>
          </cell>
          <cell r="G22">
            <v>-10388.870000000001</v>
          </cell>
          <cell r="H22">
            <v>117654.97152715953</v>
          </cell>
          <cell r="I22">
            <v>91771.948047701764</v>
          </cell>
          <cell r="J22">
            <v>209426.9195748613</v>
          </cell>
        </row>
        <row r="23">
          <cell r="A23">
            <v>41214</v>
          </cell>
          <cell r="B23">
            <v>16</v>
          </cell>
          <cell r="C23">
            <v>10388.870000000001</v>
          </cell>
          <cell r="D23">
            <v>9604.1650186834286</v>
          </cell>
          <cell r="E23">
            <v>784.70498131657155</v>
          </cell>
          <cell r="F23">
            <v>199822.75455617788</v>
          </cell>
          <cell r="G23">
            <v>-10388.870000000001</v>
          </cell>
          <cell r="H23">
            <v>118095.81476938189</v>
          </cell>
          <cell r="I23">
            <v>81726.939786795992</v>
          </cell>
          <cell r="J23">
            <v>199822.75455617788</v>
          </cell>
        </row>
        <row r="24">
          <cell r="A24">
            <v>41244</v>
          </cell>
          <cell r="B24">
            <v>17</v>
          </cell>
          <cell r="C24">
            <v>10388.870000000001</v>
          </cell>
          <cell r="D24">
            <v>9640.1510139262864</v>
          </cell>
          <cell r="E24">
            <v>748.71898607371406</v>
          </cell>
          <cell r="F24">
            <v>190182.6035422516</v>
          </cell>
          <cell r="G24">
            <v>-10388.870000000001</v>
          </cell>
          <cell r="H24">
            <v>118538.30981400315</v>
          </cell>
          <cell r="I24">
            <v>71644.293728248449</v>
          </cell>
          <cell r="J24">
            <v>190182.6035422516</v>
          </cell>
        </row>
        <row r="25">
          <cell r="A25">
            <v>41275</v>
          </cell>
          <cell r="B25">
            <v>18</v>
          </cell>
          <cell r="C25">
            <v>10388.870000000001</v>
          </cell>
          <cell r="D25">
            <v>9676.2718456542625</v>
          </cell>
          <cell r="E25">
            <v>712.59815434573795</v>
          </cell>
          <cell r="F25">
            <v>180506.33169659734</v>
          </cell>
          <cell r="G25">
            <v>-10388.870000000001</v>
          </cell>
          <cell r="H25">
            <v>118982.46285018744</v>
          </cell>
          <cell r="I25">
            <v>61523.868846409896</v>
          </cell>
          <cell r="J25">
            <v>180506.33169659734</v>
          </cell>
        </row>
        <row r="26">
          <cell r="A26">
            <v>41306</v>
          </cell>
          <cell r="B26">
            <v>19</v>
          </cell>
          <cell r="C26">
            <v>10388.870000000001</v>
          </cell>
          <cell r="D26">
            <v>9712.5280190882804</v>
          </cell>
          <cell r="E26">
            <v>676.3419809117205</v>
          </cell>
          <cell r="F26">
            <v>170793.80367750904</v>
          </cell>
          <cell r="G26">
            <v>-10388.870000000001</v>
          </cell>
          <cell r="H26">
            <v>119428.28009028909</v>
          </cell>
          <cell r="I26">
            <v>51365.523587219956</v>
          </cell>
          <cell r="J26">
            <v>170793.80367750904</v>
          </cell>
        </row>
        <row r="27">
          <cell r="A27">
            <v>41334</v>
          </cell>
          <cell r="B27">
            <v>20</v>
          </cell>
          <cell r="C27">
            <v>10388.870000000001</v>
          </cell>
          <cell r="D27">
            <v>9748.9200413422823</v>
          </cell>
          <cell r="E27">
            <v>639.94995865771898</v>
          </cell>
          <cell r="F27">
            <v>161044.88363616675</v>
          </cell>
          <cell r="G27">
            <v>-10388.870000000001</v>
          </cell>
          <cell r="H27">
            <v>119875.76776993966</v>
          </cell>
          <cell r="I27">
            <v>41169.11586622709</v>
          </cell>
          <cell r="J27">
            <v>161044.88363616675</v>
          </cell>
        </row>
        <row r="28">
          <cell r="A28">
            <v>41365</v>
          </cell>
          <cell r="B28">
            <v>21</v>
          </cell>
          <cell r="C28">
            <v>10388.870000000001</v>
          </cell>
          <cell r="D28">
            <v>9785.4484214303229</v>
          </cell>
          <cell r="E28">
            <v>603.42157856967731</v>
          </cell>
          <cell r="F28">
            <v>151259.43521473644</v>
          </cell>
          <cell r="G28">
            <v>-10388.870000000001</v>
          </cell>
          <cell r="H28">
            <v>120324.93214813506</v>
          </cell>
          <cell r="I28">
            <v>30934.503066601377</v>
          </cell>
          <cell r="J28">
            <v>151259.43521473644</v>
          </cell>
        </row>
        <row r="29">
          <cell r="A29">
            <v>41395</v>
          </cell>
          <cell r="B29">
            <v>22</v>
          </cell>
          <cell r="C29">
            <v>10388.870000000001</v>
          </cell>
          <cell r="D29">
            <v>9822.1136702736931</v>
          </cell>
          <cell r="E29">
            <v>566.75632972630729</v>
          </cell>
          <cell r="F29">
            <v>141437.32154446276</v>
          </cell>
          <cell r="G29">
            <v>-10388.870000000001</v>
          </cell>
          <cell r="H29">
            <v>120775.77950732312</v>
          </cell>
          <cell r="I29">
            <v>20661.542037139632</v>
          </cell>
          <cell r="J29">
            <v>141437.32154446276</v>
          </cell>
        </row>
        <row r="30">
          <cell r="A30">
            <v>41426</v>
          </cell>
          <cell r="B30">
            <v>23</v>
          </cell>
          <cell r="C30">
            <v>10388.870000000001</v>
          </cell>
          <cell r="D30">
            <v>9858.9163007080606</v>
          </cell>
          <cell r="E30">
            <v>529.95369929194101</v>
          </cell>
          <cell r="F30">
            <v>131578.40524375471</v>
          </cell>
          <cell r="G30">
            <v>-10388.870000000001</v>
          </cell>
          <cell r="H30">
            <v>121228.31615349154</v>
          </cell>
          <cell r="I30">
            <v>10350.089090263165</v>
          </cell>
          <cell r="J30">
            <v>131578.40524375471</v>
          </cell>
        </row>
        <row r="31">
          <cell r="A31">
            <v>41456</v>
          </cell>
          <cell r="B31">
            <v>24</v>
          </cell>
          <cell r="C31">
            <v>10388.870000000001</v>
          </cell>
          <cell r="D31">
            <v>9895.8568274906411</v>
          </cell>
          <cell r="E31">
            <v>493.01317250935932</v>
          </cell>
          <cell r="F31">
            <v>121682.54841626406</v>
          </cell>
          <cell r="G31">
            <v>-10388.870000000001</v>
          </cell>
          <cell r="H31">
            <v>121682.54841625593</v>
          </cell>
          <cell r="I31">
            <v>8.1345206126570702E-9</v>
          </cell>
          <cell r="J31">
            <v>121682.54841626406</v>
          </cell>
        </row>
        <row r="32">
          <cell r="A32">
            <v>41487</v>
          </cell>
          <cell r="B32">
            <v>25</v>
          </cell>
          <cell r="C32">
            <v>10388.870000000001</v>
          </cell>
          <cell r="D32">
            <v>9932.9357673074101</v>
          </cell>
          <cell r="E32">
            <v>455.93423269259074</v>
          </cell>
          <cell r="F32">
            <v>111749.61264895665</v>
          </cell>
          <cell r="G32">
            <v>-10388.870000000001</v>
          </cell>
          <cell r="H32">
            <v>111749.61264894852</v>
          </cell>
          <cell r="I32">
            <v>8.1345206126570702E-9</v>
          </cell>
          <cell r="J32">
            <v>111749.61264895665</v>
          </cell>
        </row>
        <row r="33">
          <cell r="A33">
            <v>41518</v>
          </cell>
          <cell r="B33">
            <v>26</v>
          </cell>
          <cell r="C33">
            <v>10388.870000000001</v>
          </cell>
          <cell r="D33">
            <v>9970.1536387803153</v>
          </cell>
          <cell r="E33">
            <v>418.71636121968544</v>
          </cell>
          <cell r="F33">
            <v>101779.45901017633</v>
          </cell>
          <cell r="G33">
            <v>-10388.870000000001</v>
          </cell>
          <cell r="H33">
            <v>101779.4590101682</v>
          </cell>
          <cell r="I33">
            <v>8.1345206126570702E-9</v>
          </cell>
          <cell r="J33">
            <v>101779.45901017633</v>
          </cell>
        </row>
        <row r="34">
          <cell r="A34">
            <v>41548</v>
          </cell>
          <cell r="B34">
            <v>27</v>
          </cell>
          <cell r="C34">
            <v>10388.870000000001</v>
          </cell>
          <cell r="D34">
            <v>10007.51096247454</v>
          </cell>
          <cell r="E34">
            <v>381.35903752546074</v>
          </cell>
          <cell r="F34">
            <v>91771.948047701793</v>
          </cell>
          <cell r="G34">
            <v>-10388.870000000001</v>
          </cell>
          <cell r="H34">
            <v>91771.948047693644</v>
          </cell>
          <cell r="I34">
            <v>8.149072527885437E-9</v>
          </cell>
          <cell r="J34">
            <v>91771.948047701793</v>
          </cell>
        </row>
        <row r="35">
          <cell r="A35">
            <v>41579</v>
          </cell>
          <cell r="B35">
            <v>28</v>
          </cell>
          <cell r="C35">
            <v>10388.870000000001</v>
          </cell>
          <cell r="D35">
            <v>10045.008260905781</v>
          </cell>
          <cell r="E35">
            <v>343.8617390942203</v>
          </cell>
          <cell r="F35">
            <v>81726.939786796007</v>
          </cell>
          <cell r="G35">
            <v>-10388.870000000001</v>
          </cell>
          <cell r="H35">
            <v>81726.939786787872</v>
          </cell>
          <cell r="I35">
            <v>8.1345206126570702E-9</v>
          </cell>
          <cell r="J35">
            <v>81726.939786796007</v>
          </cell>
        </row>
        <row r="36">
          <cell r="A36">
            <v>41609</v>
          </cell>
          <cell r="B36">
            <v>29</v>
          </cell>
          <cell r="C36">
            <v>10388.870000000001</v>
          </cell>
          <cell r="D36">
            <v>10082.646058547556</v>
          </cell>
          <cell r="E36">
            <v>306.22394145244544</v>
          </cell>
          <cell r="F36">
            <v>71644.293728248449</v>
          </cell>
          <cell r="G36">
            <v>-10388.870000000001</v>
          </cell>
          <cell r="H36">
            <v>71644.293728240315</v>
          </cell>
          <cell r="I36">
            <v>8.1345206126570702E-9</v>
          </cell>
          <cell r="J36">
            <v>71644.293728248449</v>
          </cell>
        </row>
        <row r="37">
          <cell r="A37">
            <v>41640</v>
          </cell>
          <cell r="B37">
            <v>30</v>
          </cell>
          <cell r="C37">
            <v>10388.870000000001</v>
          </cell>
          <cell r="D37">
            <v>10120.42488183854</v>
          </cell>
          <cell r="E37">
            <v>268.44511816145973</v>
          </cell>
          <cell r="F37">
            <v>61523.86884640991</v>
          </cell>
          <cell r="G37">
            <v>-10388.870000000001</v>
          </cell>
          <cell r="H37">
            <v>61523.868846401776</v>
          </cell>
          <cell r="I37">
            <v>8.1345206126570702E-9</v>
          </cell>
          <cell r="J37">
            <v>61523.86884640991</v>
          </cell>
        </row>
        <row r="38">
          <cell r="A38">
            <v>41671</v>
          </cell>
          <cell r="B38">
            <v>31</v>
          </cell>
          <cell r="C38">
            <v>10388.870000000001</v>
          </cell>
          <cell r="D38">
            <v>10158.345259189935</v>
          </cell>
          <cell r="E38">
            <v>230.52474081006528</v>
          </cell>
          <cell r="F38">
            <v>51365.523587219977</v>
          </cell>
          <cell r="G38">
            <v>-10388.870000000001</v>
          </cell>
          <cell r="H38">
            <v>51365.523587211836</v>
          </cell>
          <cell r="I38">
            <v>8.1417965702712536E-9</v>
          </cell>
          <cell r="J38">
            <v>51365.523587219977</v>
          </cell>
        </row>
        <row r="39">
          <cell r="A39">
            <v>41699</v>
          </cell>
          <cell r="B39">
            <v>32</v>
          </cell>
          <cell r="C39">
            <v>10388.870000000001</v>
          </cell>
          <cell r="D39">
            <v>10196.407720992849</v>
          </cell>
          <cell r="E39">
            <v>192.46227900715215</v>
          </cell>
          <cell r="F39">
            <v>41169.115866227126</v>
          </cell>
          <cell r="G39">
            <v>-10388.870000000001</v>
          </cell>
          <cell r="H39">
            <v>41169.115866218992</v>
          </cell>
          <cell r="I39">
            <v>8.1345206126570702E-9</v>
          </cell>
          <cell r="J39">
            <v>41169.115866227126</v>
          </cell>
        </row>
        <row r="40">
          <cell r="A40">
            <v>41730</v>
          </cell>
          <cell r="B40">
            <v>33</v>
          </cell>
          <cell r="C40">
            <v>10388.870000000001</v>
          </cell>
          <cell r="D40">
            <v>10234.612799625722</v>
          </cell>
          <cell r="E40">
            <v>154.25720037427965</v>
          </cell>
          <cell r="F40">
            <v>30934.503066601406</v>
          </cell>
          <cell r="G40">
            <v>-10388.870000000001</v>
          </cell>
          <cell r="H40">
            <v>30934.503066593268</v>
          </cell>
          <cell r="I40">
            <v>8.1381585914641619E-9</v>
          </cell>
          <cell r="J40">
            <v>30934.503066601406</v>
          </cell>
        </row>
        <row r="41">
          <cell r="A41">
            <v>41760</v>
          </cell>
          <cell r="B41">
            <v>34</v>
          </cell>
          <cell r="C41">
            <v>10388.870000000001</v>
          </cell>
          <cell r="D41">
            <v>10272.961029461771</v>
          </cell>
          <cell r="E41">
            <v>115.90897053823009</v>
          </cell>
          <cell r="F41">
            <v>20661.542037139636</v>
          </cell>
          <cell r="G41">
            <v>-10388.870000000001</v>
          </cell>
          <cell r="H41">
            <v>20661.542037131498</v>
          </cell>
          <cell r="I41">
            <v>8.1381585914641619E-9</v>
          </cell>
          <cell r="J41">
            <v>20661.542037139636</v>
          </cell>
        </row>
        <row r="42">
          <cell r="A42">
            <v>41791</v>
          </cell>
          <cell r="B42">
            <v>35</v>
          </cell>
          <cell r="C42">
            <v>10388.870000000001</v>
          </cell>
          <cell r="D42">
            <v>10311.452946876467</v>
          </cell>
          <cell r="E42">
            <v>77.417053123534458</v>
          </cell>
          <cell r="F42">
            <v>10350.089090263169</v>
          </cell>
          <cell r="G42">
            <v>-10388.870000000001</v>
          </cell>
          <cell r="H42">
            <v>10350.089090255031</v>
          </cell>
          <cell r="I42">
            <v>8.1381585914641619E-9</v>
          </cell>
          <cell r="J42">
            <v>10350.089090263169</v>
          </cell>
        </row>
        <row r="43">
          <cell r="A43">
            <v>41821</v>
          </cell>
          <cell r="B43">
            <v>36</v>
          </cell>
          <cell r="C43">
            <v>10388.870000000001</v>
          </cell>
          <cell r="D43">
            <v>10350.089090255031</v>
          </cell>
          <cell r="E43">
            <v>38.780909744970117</v>
          </cell>
          <cell r="F43">
            <v>8.1381585914641619E-9</v>
          </cell>
          <cell r="G43">
            <v>-10388.870000000001</v>
          </cell>
          <cell r="H43">
            <v>8.1381585914641619E-9</v>
          </cell>
          <cell r="I43">
            <v>0</v>
          </cell>
          <cell r="J43">
            <v>8.1381585914641619E-9</v>
          </cell>
        </row>
      </sheetData>
      <sheetData sheetId="8">
        <row r="8">
          <cell r="A8">
            <v>40659</v>
          </cell>
          <cell r="B8">
            <v>1</v>
          </cell>
          <cell r="C8">
            <v>3304.74</v>
          </cell>
          <cell r="D8">
            <v>2871.3988225396079</v>
          </cell>
          <cell r="E8">
            <v>433.34117746039209</v>
          </cell>
          <cell r="F8">
            <v>107899.9011774604</v>
          </cell>
          <cell r="G8">
            <v>-3304.74</v>
          </cell>
          <cell r="H8">
            <v>35345.652560583811</v>
          </cell>
          <cell r="I8">
            <v>72554.24861687659</v>
          </cell>
          <cell r="J8">
            <v>107899.9011774604</v>
          </cell>
        </row>
        <row r="9">
          <cell r="A9">
            <v>40689</v>
          </cell>
          <cell r="B9">
            <v>2</v>
          </cell>
          <cell r="C9">
            <v>3304.74</v>
          </cell>
          <cell r="D9">
            <v>2882.6318345807927</v>
          </cell>
          <cell r="E9">
            <v>422.1081654192073</v>
          </cell>
          <cell r="F9">
            <v>105017.2693428796</v>
          </cell>
          <cell r="G9">
            <v>-3304.74</v>
          </cell>
          <cell r="H9">
            <v>35483.925982478373</v>
          </cell>
          <cell r="I9">
            <v>69533.343360401224</v>
          </cell>
          <cell r="J9">
            <v>105017.2693428796</v>
          </cell>
        </row>
        <row r="10">
          <cell r="A10">
            <v>40720</v>
          </cell>
          <cell r="B10">
            <v>3</v>
          </cell>
          <cell r="C10">
            <v>3304.74</v>
          </cell>
          <cell r="D10">
            <v>2893.9087905556889</v>
          </cell>
          <cell r="E10">
            <v>410.83120944431079</v>
          </cell>
          <cell r="F10">
            <v>102123.36055232391</v>
          </cell>
          <cell r="G10">
            <v>-3304.74</v>
          </cell>
          <cell r="H10">
            <v>35622.740334807582</v>
          </cell>
          <cell r="I10">
            <v>66500.62021751632</v>
          </cell>
          <cell r="J10">
            <v>102123.36055232391</v>
          </cell>
        </row>
        <row r="11">
          <cell r="A11">
            <v>40750</v>
          </cell>
          <cell r="B11">
            <v>4</v>
          </cell>
          <cell r="C11">
            <v>3304.74</v>
          </cell>
          <cell r="D11">
            <v>2905.2298623744937</v>
          </cell>
          <cell r="E11">
            <v>399.51013762550588</v>
          </cell>
          <cell r="F11">
            <v>99218.130689949408</v>
          </cell>
          <cell r="G11">
            <v>-3304.74</v>
          </cell>
          <cell r="H11">
            <v>35762.097733710107</v>
          </cell>
          <cell r="I11">
            <v>63456.032956239302</v>
          </cell>
          <cell r="J11">
            <v>99218.130689949408</v>
          </cell>
        </row>
        <row r="12">
          <cell r="A12">
            <v>40781</v>
          </cell>
          <cell r="B12">
            <v>5</v>
          </cell>
          <cell r="C12">
            <v>3304.74</v>
          </cell>
          <cell r="D12">
            <v>2916.5952226199224</v>
          </cell>
          <cell r="E12">
            <v>388.14477738007719</v>
          </cell>
          <cell r="F12">
            <v>96301.535467329493</v>
          </cell>
          <cell r="G12">
            <v>-3304.74</v>
          </cell>
          <cell r="H12">
            <v>35902.000303603025</v>
          </cell>
          <cell r="I12">
            <v>60399.535163726468</v>
          </cell>
          <cell r="J12">
            <v>96301.535467329493</v>
          </cell>
        </row>
        <row r="13">
          <cell r="A13">
            <v>40812</v>
          </cell>
          <cell r="B13">
            <v>6</v>
          </cell>
          <cell r="C13">
            <v>3304.74</v>
          </cell>
          <cell r="D13">
            <v>2928.00504454984</v>
          </cell>
          <cell r="E13">
            <v>376.7349554501597</v>
          </cell>
          <cell r="F13">
            <v>93373.530422779659</v>
          </cell>
          <cell r="G13">
            <v>-3304.74</v>
          </cell>
          <cell r="H13">
            <v>36042.45017721421</v>
          </cell>
          <cell r="I13">
            <v>57331.080245565448</v>
          </cell>
          <cell r="J13">
            <v>93373.530422779659</v>
          </cell>
        </row>
        <row r="14">
          <cell r="A14">
            <v>40842</v>
          </cell>
          <cell r="B14">
            <v>7</v>
          </cell>
          <cell r="C14">
            <v>3304.74</v>
          </cell>
          <cell r="D14">
            <v>2939.4595020999022</v>
          </cell>
          <cell r="E14">
            <v>365.2804979000976</v>
          </cell>
          <cell r="F14">
            <v>90434.070920679762</v>
          </cell>
          <cell r="G14">
            <v>-3304.74</v>
          </cell>
          <cell r="H14">
            <v>36183.449495614834</v>
          </cell>
          <cell r="I14">
            <v>54250.621425064928</v>
          </cell>
          <cell r="J14">
            <v>90434.070920679762</v>
          </cell>
        </row>
        <row r="15">
          <cell r="A15">
            <v>40873</v>
          </cell>
          <cell r="B15">
            <v>8</v>
          </cell>
          <cell r="C15">
            <v>3304.74</v>
          </cell>
          <cell r="D15">
            <v>2950.9587698862069</v>
          </cell>
          <cell r="E15">
            <v>353.78123011379279</v>
          </cell>
          <cell r="F15">
            <v>87483.11215079356</v>
          </cell>
          <cell r="G15">
            <v>-3304.74</v>
          </cell>
          <cell r="H15">
            <v>36325.000408252024</v>
          </cell>
          <cell r="I15">
            <v>51158.111742541536</v>
          </cell>
          <cell r="J15">
            <v>87483.11215079356</v>
          </cell>
        </row>
        <row r="16">
          <cell r="A16">
            <v>40903</v>
          </cell>
          <cell r="B16">
            <v>9</v>
          </cell>
          <cell r="C16">
            <v>3304.74</v>
          </cell>
          <cell r="D16">
            <v>2962.5030232079571</v>
          </cell>
          <cell r="E16">
            <v>342.23697679204287</v>
          </cell>
          <cell r="F16">
            <v>84520.609127585602</v>
          </cell>
          <cell r="G16">
            <v>-3304.74</v>
          </cell>
          <cell r="H16">
            <v>36467.10507298162</v>
          </cell>
          <cell r="I16">
            <v>48053.504054603982</v>
          </cell>
          <cell r="J16">
            <v>84520.609127585602</v>
          </cell>
        </row>
        <row r="17">
          <cell r="A17">
            <v>40934</v>
          </cell>
          <cell r="B17">
            <v>10</v>
          </cell>
          <cell r="C17">
            <v>3304.74</v>
          </cell>
          <cell r="D17">
            <v>2974.092438050131</v>
          </cell>
          <cell r="E17">
            <v>330.64756194986887</v>
          </cell>
          <cell r="F17">
            <v>81546.516689535463</v>
          </cell>
          <cell r="G17">
            <v>-3304.74</v>
          </cell>
          <cell r="H17">
            <v>36609.765656101059</v>
          </cell>
          <cell r="I17">
            <v>44936.751033434404</v>
          </cell>
          <cell r="J17">
            <v>81546.516689535463</v>
          </cell>
        </row>
        <row r="18">
          <cell r="A18">
            <v>40965</v>
          </cell>
          <cell r="B18">
            <v>11</v>
          </cell>
          <cell r="C18">
            <v>3304.74</v>
          </cell>
          <cell r="D18">
            <v>2985.7271910861673</v>
          </cell>
          <cell r="E18">
            <v>319.01280891383249</v>
          </cell>
          <cell r="F18">
            <v>78560.789498449303</v>
          </cell>
          <cell r="G18">
            <v>-3304.74</v>
          </cell>
          <cell r="H18">
            <v>36752.984332382402</v>
          </cell>
          <cell r="I18">
            <v>41807.805166066901</v>
          </cell>
          <cell r="J18">
            <v>78560.789498449303</v>
          </cell>
        </row>
        <row r="19">
          <cell r="A19">
            <v>40994</v>
          </cell>
          <cell r="B19">
            <v>12</v>
          </cell>
          <cell r="C19">
            <v>3304.74</v>
          </cell>
          <cell r="D19">
            <v>2997.4074596806568</v>
          </cell>
          <cell r="E19">
            <v>307.33254031934291</v>
          </cell>
          <cell r="F19">
            <v>75563.382038768643</v>
          </cell>
          <cell r="G19">
            <v>-3304.74</v>
          </cell>
          <cell r="H19">
            <v>36896.763285105524</v>
          </cell>
          <cell r="I19">
            <v>38666.618753663119</v>
          </cell>
          <cell r="J19">
            <v>75563.382038768643</v>
          </cell>
        </row>
        <row r="20">
          <cell r="A20">
            <v>41025</v>
          </cell>
          <cell r="B20">
            <v>13</v>
          </cell>
          <cell r="C20">
            <v>3304.74</v>
          </cell>
          <cell r="D20">
            <v>3009.1334218920474</v>
          </cell>
          <cell r="E20">
            <v>295.6065781079526</v>
          </cell>
          <cell r="F20">
            <v>72554.24861687659</v>
          </cell>
          <cell r="G20">
            <v>-3304.74</v>
          </cell>
          <cell r="H20">
            <v>37041.104706091326</v>
          </cell>
          <cell r="I20">
            <v>35513.143910785264</v>
          </cell>
          <cell r="J20">
            <v>72554.24861687659</v>
          </cell>
        </row>
        <row r="21">
          <cell r="A21">
            <v>41055</v>
          </cell>
          <cell r="B21">
            <v>14</v>
          </cell>
          <cell r="C21">
            <v>3304.74</v>
          </cell>
          <cell r="D21">
            <v>3020.9052564753565</v>
          </cell>
          <cell r="E21">
            <v>283.83474352464333</v>
          </cell>
          <cell r="F21">
            <v>69533.343360401239</v>
          </cell>
          <cell r="G21">
            <v>-3304.74</v>
          </cell>
          <cell r="H21">
            <v>37186.010795735223</v>
          </cell>
          <cell r="I21">
            <v>32347.332564666016</v>
          </cell>
          <cell r="J21">
            <v>69533.343360401239</v>
          </cell>
        </row>
        <row r="22">
          <cell r="A22">
            <v>41086</v>
          </cell>
          <cell r="B22">
            <v>15</v>
          </cell>
          <cell r="C22">
            <v>3304.74</v>
          </cell>
          <cell r="D22">
            <v>3032.7231428848986</v>
          </cell>
          <cell r="E22">
            <v>272.01685711510123</v>
          </cell>
          <cell r="F22">
            <v>66500.620217516334</v>
          </cell>
          <cell r="G22">
            <v>-3304.74</v>
          </cell>
          <cell r="H22">
            <v>37331.48376304064</v>
          </cell>
          <cell r="I22">
            <v>29169.136454475694</v>
          </cell>
          <cell r="J22">
            <v>66500.620217516334</v>
          </cell>
        </row>
        <row r="23">
          <cell r="A23">
            <v>41116</v>
          </cell>
          <cell r="B23">
            <v>16</v>
          </cell>
          <cell r="C23">
            <v>3304.74</v>
          </cell>
          <cell r="D23">
            <v>3044.5872612770195</v>
          </cell>
          <cell r="E23">
            <v>260.15273872298047</v>
          </cell>
          <cell r="F23">
            <v>63456.032956239316</v>
          </cell>
          <cell r="G23">
            <v>-3304.74</v>
          </cell>
          <cell r="H23">
            <v>37477.525825652701</v>
          </cell>
          <cell r="I23">
            <v>25978.507130586615</v>
          </cell>
          <cell r="J23">
            <v>63456.032956239316</v>
          </cell>
        </row>
        <row r="24">
          <cell r="A24">
            <v>41147</v>
          </cell>
          <cell r="B24">
            <v>17</v>
          </cell>
          <cell r="C24">
            <v>3304.74</v>
          </cell>
          <cell r="D24">
            <v>3056.4977925128419</v>
          </cell>
          <cell r="E24">
            <v>248.24220748715769</v>
          </cell>
          <cell r="F24">
            <v>60399.535163726476</v>
          </cell>
          <cell r="G24">
            <v>-3304.74</v>
          </cell>
          <cell r="H24">
            <v>37624.139209892048</v>
          </cell>
          <cell r="I24">
            <v>22775.395953834428</v>
          </cell>
          <cell r="J24">
            <v>60399.535163726476</v>
          </cell>
        </row>
        <row r="25">
          <cell r="A25">
            <v>41178</v>
          </cell>
          <cell r="B25">
            <v>18</v>
          </cell>
          <cell r="C25">
            <v>3304.74</v>
          </cell>
          <cell r="D25">
            <v>3068.4549181610255</v>
          </cell>
          <cell r="E25">
            <v>236.28508183897443</v>
          </cell>
          <cell r="F25">
            <v>57331.080245565448</v>
          </cell>
          <cell r="G25">
            <v>-3304.74</v>
          </cell>
          <cell r="H25">
            <v>37771.326150788722</v>
          </cell>
          <cell r="I25">
            <v>19559.754094776727</v>
          </cell>
          <cell r="J25">
            <v>57331.080245565448</v>
          </cell>
        </row>
        <row r="26">
          <cell r="A26">
            <v>41208</v>
          </cell>
          <cell r="B26">
            <v>19</v>
          </cell>
          <cell r="C26">
            <v>3304.74</v>
          </cell>
          <cell r="D26">
            <v>3080.4588205005307</v>
          </cell>
          <cell r="E26">
            <v>224.28117949946923</v>
          </cell>
          <cell r="F26">
            <v>54250.621425064921</v>
          </cell>
          <cell r="G26">
            <v>-3304.74</v>
          </cell>
          <cell r="H26">
            <v>37919.088892116328</v>
          </cell>
          <cell r="I26">
            <v>16331.532532948593</v>
          </cell>
          <cell r="J26">
            <v>54250.621425064921</v>
          </cell>
        </row>
        <row r="27">
          <cell r="A27">
            <v>41239</v>
          </cell>
          <cell r="B27">
            <v>20</v>
          </cell>
          <cell r="C27">
            <v>3304.74</v>
          </cell>
          <cell r="D27">
            <v>3092.5096825234004</v>
          </cell>
          <cell r="E27">
            <v>212.23031747659914</v>
          </cell>
          <cell r="F27">
            <v>51158.111742541521</v>
          </cell>
          <cell r="G27">
            <v>-3304.74</v>
          </cell>
          <cell r="H27">
            <v>38067.429686426185</v>
          </cell>
          <cell r="I27">
            <v>13090.682056115336</v>
          </cell>
          <cell r="J27">
            <v>51158.111742541521</v>
          </cell>
        </row>
        <row r="28">
          <cell r="A28">
            <v>41269</v>
          </cell>
          <cell r="B28">
            <v>21</v>
          </cell>
          <cell r="C28">
            <v>3304.74</v>
          </cell>
          <cell r="D28">
            <v>3104.6076879375501</v>
          </cell>
          <cell r="E28">
            <v>200.13231206244987</v>
          </cell>
          <cell r="F28">
            <v>48053.504054603975</v>
          </cell>
          <cell r="G28">
            <v>-3304.74</v>
          </cell>
          <cell r="H28">
            <v>38216.350795081649</v>
          </cell>
          <cell r="I28">
            <v>9837.1532595223252</v>
          </cell>
          <cell r="J28">
            <v>48053.504054603975</v>
          </cell>
        </row>
        <row r="29">
          <cell r="A29">
            <v>41300</v>
          </cell>
          <cell r="B29">
            <v>22</v>
          </cell>
          <cell r="C29">
            <v>3304.74</v>
          </cell>
          <cell r="D29">
            <v>3116.7530211695644</v>
          </cell>
          <cell r="E29">
            <v>187.98697883043542</v>
          </cell>
          <cell r="F29">
            <v>44936.751033434412</v>
          </cell>
          <cell r="G29">
            <v>-3304.74</v>
          </cell>
          <cell r="H29">
            <v>38365.854488292614</v>
          </cell>
          <cell r="I29">
            <v>6570.8965451417971</v>
          </cell>
          <cell r="J29">
            <v>44936.751033434412</v>
          </cell>
        </row>
        <row r="30">
          <cell r="A30">
            <v>41331</v>
          </cell>
          <cell r="B30">
            <v>23</v>
          </cell>
          <cell r="C30">
            <v>3304.74</v>
          </cell>
          <cell r="D30">
            <v>3128.9458673675131</v>
          </cell>
          <cell r="E30">
            <v>175.79413263248657</v>
          </cell>
          <cell r="F30">
            <v>41807.805166066901</v>
          </cell>
          <cell r="G30">
            <v>-3304.74</v>
          </cell>
          <cell r="H30">
            <v>38515.943045150132</v>
          </cell>
          <cell r="I30">
            <v>3291.8621209167686</v>
          </cell>
          <cell r="J30">
            <v>41807.805166066901</v>
          </cell>
        </row>
        <row r="31">
          <cell r="A31">
            <v>41359</v>
          </cell>
          <cell r="B31">
            <v>24</v>
          </cell>
          <cell r="C31">
            <v>3304.74</v>
          </cell>
          <cell r="D31">
            <v>3141.1864124037716</v>
          </cell>
          <cell r="E31">
            <v>163.5535875962284</v>
          </cell>
          <cell r="F31">
            <v>38666.618753663126</v>
          </cell>
          <cell r="G31">
            <v>-3304.74</v>
          </cell>
          <cell r="H31">
            <v>38666.618753661111</v>
          </cell>
          <cell r="I31">
            <v>2.015440259128809E-9</v>
          </cell>
          <cell r="J31">
            <v>38666.618753663126</v>
          </cell>
        </row>
        <row r="32">
          <cell r="A32">
            <v>41390</v>
          </cell>
          <cell r="B32">
            <v>25</v>
          </cell>
          <cell r="C32">
            <v>3304.74</v>
          </cell>
          <cell r="D32">
            <v>3153.474842877853</v>
          </cell>
          <cell r="E32">
            <v>151.26515712214677</v>
          </cell>
          <cell r="F32">
            <v>35513.143910785271</v>
          </cell>
          <cell r="G32">
            <v>-3304.74</v>
          </cell>
          <cell r="H32">
            <v>35513.143910783256</v>
          </cell>
          <cell r="I32">
            <v>2.015440259128809E-9</v>
          </cell>
          <cell r="J32">
            <v>35513.143910785271</v>
          </cell>
        </row>
        <row r="33">
          <cell r="A33">
            <v>41420</v>
          </cell>
          <cell r="B33">
            <v>26</v>
          </cell>
          <cell r="C33">
            <v>3304.74</v>
          </cell>
          <cell r="D33">
            <v>3165.8113461192561</v>
          </cell>
          <cell r="E33">
            <v>138.92865388074387</v>
          </cell>
          <cell r="F33">
            <v>32347.332564666016</v>
          </cell>
          <cell r="G33">
            <v>-3304.74</v>
          </cell>
          <cell r="H33">
            <v>32347.332564664004</v>
          </cell>
          <cell r="I33">
            <v>2.0118022803217173E-9</v>
          </cell>
          <cell r="J33">
            <v>32347.332564666016</v>
          </cell>
        </row>
        <row r="34">
          <cell r="A34">
            <v>41451</v>
          </cell>
          <cell r="B34">
            <v>27</v>
          </cell>
          <cell r="C34">
            <v>3304.74</v>
          </cell>
          <cell r="D34">
            <v>3178.1961101903175</v>
          </cell>
          <cell r="E34">
            <v>126.54388980968226</v>
          </cell>
          <cell r="F34">
            <v>29169.136454475698</v>
          </cell>
          <cell r="G34">
            <v>-3304.74</v>
          </cell>
          <cell r="H34">
            <v>29169.136454473686</v>
          </cell>
          <cell r="I34">
            <v>2.0118022803217173E-9</v>
          </cell>
          <cell r="J34">
            <v>29169.136454475698</v>
          </cell>
        </row>
        <row r="35">
          <cell r="A35">
            <v>41481</v>
          </cell>
          <cell r="B35">
            <v>28</v>
          </cell>
          <cell r="C35">
            <v>3304.74</v>
          </cell>
          <cell r="D35">
            <v>3190.6293238890817</v>
          </cell>
          <cell r="E35">
            <v>114.11067611091813</v>
          </cell>
          <cell r="F35">
            <v>25978.507130586615</v>
          </cell>
          <cell r="G35">
            <v>-3304.74</v>
          </cell>
          <cell r="H35">
            <v>25978.507130584603</v>
          </cell>
          <cell r="I35">
            <v>2.0118022803217173E-9</v>
          </cell>
          <cell r="J35">
            <v>25978.507130586615</v>
          </cell>
        </row>
        <row r="36">
          <cell r="A36">
            <v>41512</v>
          </cell>
          <cell r="B36">
            <v>29</v>
          </cell>
          <cell r="C36">
            <v>3304.74</v>
          </cell>
          <cell r="D36">
            <v>3203.1111767521766</v>
          </cell>
          <cell r="E36">
            <v>101.62882324782318</v>
          </cell>
          <cell r="F36">
            <v>22775.395953834439</v>
          </cell>
          <cell r="G36">
            <v>-3304.74</v>
          </cell>
          <cell r="H36">
            <v>22775.395953832427</v>
          </cell>
          <cell r="I36">
            <v>2.0118022803217173E-9</v>
          </cell>
          <cell r="J36">
            <v>22775.395953834439</v>
          </cell>
        </row>
        <row r="37">
          <cell r="A37">
            <v>41543</v>
          </cell>
          <cell r="B37">
            <v>30</v>
          </cell>
          <cell r="C37">
            <v>3304.74</v>
          </cell>
          <cell r="D37">
            <v>3215.6418590577046</v>
          </cell>
          <cell r="E37">
            <v>89.098140942295217</v>
          </cell>
          <cell r="F37">
            <v>19559.754094776734</v>
          </cell>
          <cell r="G37">
            <v>-3304.74</v>
          </cell>
          <cell r="H37">
            <v>19559.754094774722</v>
          </cell>
          <cell r="I37">
            <v>2.0118022803217173E-9</v>
          </cell>
          <cell r="J37">
            <v>19559.754094776734</v>
          </cell>
        </row>
        <row r="38">
          <cell r="A38">
            <v>41573</v>
          </cell>
          <cell r="B38">
            <v>31</v>
          </cell>
          <cell r="C38">
            <v>3304.74</v>
          </cell>
          <cell r="D38">
            <v>3228.2215618281425</v>
          </cell>
          <cell r="E38">
            <v>76.518438171857468</v>
          </cell>
          <cell r="F38">
            <v>16331.532532948591</v>
          </cell>
          <cell r="G38">
            <v>-3304.74</v>
          </cell>
          <cell r="H38">
            <v>16331.53253294658</v>
          </cell>
          <cell r="I38">
            <v>2.0118022803217173E-9</v>
          </cell>
          <cell r="J38">
            <v>16331.532532948591</v>
          </cell>
        </row>
        <row r="39">
          <cell r="A39">
            <v>41604</v>
          </cell>
          <cell r="B39">
            <v>32</v>
          </cell>
          <cell r="C39">
            <v>3304.74</v>
          </cell>
          <cell r="D39">
            <v>3240.8504768332532</v>
          </cell>
          <cell r="E39">
            <v>63.889523166746642</v>
          </cell>
          <cell r="F39">
            <v>13090.682056115338</v>
          </cell>
          <cell r="G39">
            <v>-3304.74</v>
          </cell>
          <cell r="H39">
            <v>13090.682056113326</v>
          </cell>
          <cell r="I39">
            <v>2.0118022803217173E-9</v>
          </cell>
          <cell r="J39">
            <v>13090.682056115338</v>
          </cell>
        </row>
        <row r="40">
          <cell r="A40">
            <v>41634</v>
          </cell>
          <cell r="B40">
            <v>33</v>
          </cell>
          <cell r="C40">
            <v>3304.74</v>
          </cell>
          <cell r="D40">
            <v>3253.5287965930102</v>
          </cell>
          <cell r="E40">
            <v>51.211203406989419</v>
          </cell>
          <cell r="F40">
            <v>9837.1532595223289</v>
          </cell>
          <cell r="G40">
            <v>-3304.74</v>
          </cell>
          <cell r="H40">
            <v>9837.1532595203153</v>
          </cell>
          <cell r="I40">
            <v>2.0136212697252631E-9</v>
          </cell>
          <cell r="J40">
            <v>9837.1532595223289</v>
          </cell>
        </row>
        <row r="41">
          <cell r="A41">
            <v>41665</v>
          </cell>
          <cell r="B41">
            <v>34</v>
          </cell>
          <cell r="C41">
            <v>3304.74</v>
          </cell>
          <cell r="D41">
            <v>3266.2567143805322</v>
          </cell>
          <cell r="E41">
            <v>38.483285619467679</v>
          </cell>
          <cell r="F41">
            <v>6570.8965451417971</v>
          </cell>
          <cell r="G41">
            <v>-3304.74</v>
          </cell>
          <cell r="H41">
            <v>6570.8965451397835</v>
          </cell>
          <cell r="I41">
            <v>2.0136212697252631E-9</v>
          </cell>
          <cell r="J41">
            <v>6570.8965451417971</v>
          </cell>
        </row>
        <row r="42">
          <cell r="A42">
            <v>41696</v>
          </cell>
          <cell r="B42">
            <v>35</v>
          </cell>
          <cell r="C42">
            <v>3304.74</v>
          </cell>
          <cell r="D42">
            <v>3279.0344242250276</v>
          </cell>
          <cell r="E42">
            <v>25.705575774972118</v>
          </cell>
          <cell r="F42">
            <v>3291.8621209167695</v>
          </cell>
          <cell r="G42">
            <v>-3304.74</v>
          </cell>
          <cell r="H42">
            <v>3291.8621209147555</v>
          </cell>
          <cell r="I42">
            <v>2.0140760170761496E-9</v>
          </cell>
          <cell r="J42">
            <v>3291.8621209167695</v>
          </cell>
        </row>
        <row r="43">
          <cell r="A43">
            <v>41724</v>
          </cell>
          <cell r="B43">
            <v>36</v>
          </cell>
          <cell r="C43">
            <v>3304.74</v>
          </cell>
          <cell r="D43">
            <v>3291.8621209147555</v>
          </cell>
          <cell r="E43">
            <v>12.877879085244432</v>
          </cell>
          <cell r="F43">
            <v>2.0140760170761496E-9</v>
          </cell>
          <cell r="G43">
            <v>-3304.74</v>
          </cell>
          <cell r="H43">
            <v>2.0140760170761496E-9</v>
          </cell>
          <cell r="I43">
            <v>0</v>
          </cell>
          <cell r="J43">
            <v>2.0140760170761496E-9</v>
          </cell>
        </row>
      </sheetData>
      <sheetData sheetId="9"/>
      <sheetData sheetId="10">
        <row r="6">
          <cell r="A6" t="str">
            <v>Date</v>
          </cell>
          <cell r="B6" t="str">
            <v>Payment No.</v>
          </cell>
          <cell r="C6" t="str">
            <v>Payment</v>
          </cell>
          <cell r="D6" t="str">
            <v>Principal</v>
          </cell>
          <cell r="E6" t="str">
            <v>Interest</v>
          </cell>
          <cell r="F6" t="str">
            <v>Balance</v>
          </cell>
          <cell r="H6" t="str">
            <v>Current 
Liability</v>
          </cell>
          <cell r="I6" t="str">
            <v>Long-term
Liability</v>
          </cell>
          <cell r="J6" t="str">
            <v>Total
Liability</v>
          </cell>
        </row>
        <row r="7">
          <cell r="F7">
            <v>1900000</v>
          </cell>
          <cell r="G7">
            <v>1900000</v>
          </cell>
        </row>
        <row r="8">
          <cell r="A8">
            <v>39589</v>
          </cell>
          <cell r="B8">
            <v>1</v>
          </cell>
          <cell r="C8">
            <v>45353.64</v>
          </cell>
          <cell r="D8">
            <v>35457.813871832637</v>
          </cell>
          <cell r="E8">
            <v>9895.8261281673658</v>
          </cell>
          <cell r="F8">
            <v>1864542.1861281674</v>
          </cell>
          <cell r="G8">
            <v>-45353.64</v>
          </cell>
          <cell r="H8">
            <v>440177.19863400835</v>
          </cell>
          <cell r="I8">
            <v>1424364.987494159</v>
          </cell>
          <cell r="J8">
            <v>1864542.1861281674</v>
          </cell>
        </row>
        <row r="9">
          <cell r="A9">
            <v>39620</v>
          </cell>
          <cell r="B9">
            <v>2</v>
          </cell>
          <cell r="C9">
            <v>45353.64</v>
          </cell>
          <cell r="D9">
            <v>35642.489851285565</v>
          </cell>
          <cell r="E9">
            <v>9711.1501487144324</v>
          </cell>
          <cell r="F9">
            <v>1828899.696276882</v>
          </cell>
          <cell r="G9">
            <v>-45353.64</v>
          </cell>
          <cell r="H9">
            <v>442469.78654099035</v>
          </cell>
          <cell r="I9">
            <v>1386429.9097358915</v>
          </cell>
          <cell r="J9">
            <v>1828899.696276882</v>
          </cell>
        </row>
        <row r="10">
          <cell r="A10">
            <v>39650</v>
          </cell>
          <cell r="B10">
            <v>3</v>
          </cell>
          <cell r="C10">
            <v>45353.64</v>
          </cell>
          <cell r="D10">
            <v>35828.127684097824</v>
          </cell>
          <cell r="E10">
            <v>9525.5123159021732</v>
          </cell>
          <cell r="F10">
            <v>1793071.5685927842</v>
          </cell>
          <cell r="G10">
            <v>-45353.64</v>
          </cell>
          <cell r="H10">
            <v>444774.31500129413</v>
          </cell>
          <cell r="I10">
            <v>1348297.25359149</v>
          </cell>
          <cell r="J10">
            <v>1793071.5685927842</v>
          </cell>
        </row>
        <row r="11">
          <cell r="A11">
            <v>39681</v>
          </cell>
          <cell r="B11">
            <v>4</v>
          </cell>
          <cell r="C11">
            <v>45353.64</v>
          </cell>
          <cell r="D11">
            <v>36014.732379918671</v>
          </cell>
          <cell r="E11">
            <v>9338.9076200813251</v>
          </cell>
          <cell r="F11">
            <v>1757056.8362128655</v>
          </cell>
          <cell r="G11">
            <v>-45353.64</v>
          </cell>
          <cell r="H11">
            <v>447090.84620525601</v>
          </cell>
          <cell r="I11">
            <v>1309965.9900076096</v>
          </cell>
          <cell r="J11">
            <v>1757056.8362128655</v>
          </cell>
        </row>
        <row r="12">
          <cell r="A12">
            <v>39712</v>
          </cell>
          <cell r="B12">
            <v>5</v>
          </cell>
          <cell r="C12">
            <v>45353.64</v>
          </cell>
          <cell r="D12">
            <v>36202.308974489279</v>
          </cell>
          <cell r="E12">
            <v>9151.3310255107172</v>
          </cell>
          <cell r="F12">
            <v>1720854.5272383762</v>
          </cell>
          <cell r="G12">
            <v>-45353.64</v>
          </cell>
          <cell r="H12">
            <v>449419.44266712049</v>
          </cell>
          <cell r="I12">
            <v>1271435.0845712558</v>
          </cell>
          <cell r="J12">
            <v>1720854.5272383762</v>
          </cell>
        </row>
        <row r="13">
          <cell r="A13">
            <v>39742</v>
          </cell>
          <cell r="B13">
            <v>6</v>
          </cell>
          <cell r="C13">
            <v>45353.64</v>
          </cell>
          <cell r="D13">
            <v>36390.86252977862</v>
          </cell>
          <cell r="E13">
            <v>8962.777470221381</v>
          </cell>
          <cell r="F13">
            <v>1684463.6647085976</v>
          </cell>
          <cell r="G13">
            <v>-45353.64</v>
          </cell>
          <cell r="H13">
            <v>451760.16722672665</v>
          </cell>
          <cell r="I13">
            <v>1232703.4974818709</v>
          </cell>
          <cell r="J13">
            <v>1684463.6647085976</v>
          </cell>
        </row>
        <row r="14">
          <cell r="A14">
            <v>39773</v>
          </cell>
          <cell r="B14">
            <v>7</v>
          </cell>
          <cell r="C14">
            <v>45353.64</v>
          </cell>
          <cell r="D14">
            <v>36580.398134120056</v>
          </cell>
          <cell r="E14">
            <v>8773.2418658799452</v>
          </cell>
          <cell r="F14">
            <v>1647883.2665744775</v>
          </cell>
          <cell r="G14">
            <v>-45353.64</v>
          </cell>
          <cell r="H14">
            <v>454113.08305120422</v>
          </cell>
          <cell r="I14">
            <v>1193770.1835232733</v>
          </cell>
          <cell r="J14">
            <v>1647883.2665744775</v>
          </cell>
        </row>
        <row r="15">
          <cell r="A15">
            <v>39803</v>
          </cell>
          <cell r="B15">
            <v>8</v>
          </cell>
          <cell r="C15">
            <v>45353.64</v>
          </cell>
          <cell r="D15">
            <v>36770.920902348684</v>
          </cell>
          <cell r="E15">
            <v>8582.7190976513175</v>
          </cell>
          <cell r="F15">
            <v>1611112.345672129</v>
          </cell>
          <cell r="G15">
            <v>-45353.64</v>
          </cell>
          <cell r="H15">
            <v>456478.25363667839</v>
          </cell>
          <cell r="I15">
            <v>1154634.0920354505</v>
          </cell>
          <cell r="J15">
            <v>1611112.345672129</v>
          </cell>
        </row>
        <row r="16">
          <cell r="A16">
            <v>39834</v>
          </cell>
          <cell r="B16">
            <v>9</v>
          </cell>
          <cell r="C16">
            <v>45353.64</v>
          </cell>
          <cell r="D16">
            <v>36962.435975939334</v>
          </cell>
          <cell r="E16">
            <v>8391.2040240606675</v>
          </cell>
          <cell r="F16">
            <v>1574149.9096961897</v>
          </cell>
          <cell r="G16">
            <v>-45353.64</v>
          </cell>
          <cell r="H16">
            <v>458855.74280998245</v>
          </cell>
          <cell r="I16">
            <v>1115294.1668862072</v>
          </cell>
          <cell r="J16">
            <v>1574149.9096961897</v>
          </cell>
        </row>
        <row r="17">
          <cell r="A17">
            <v>39865</v>
          </cell>
          <cell r="B17">
            <v>10</v>
          </cell>
          <cell r="C17">
            <v>45353.64</v>
          </cell>
          <cell r="D17">
            <v>37154.948523145336</v>
          </cell>
          <cell r="E17">
            <v>8198.6914768546612</v>
          </cell>
          <cell r="F17">
            <v>1536994.9611730443</v>
          </cell>
          <cell r="G17">
            <v>-45353.64</v>
          </cell>
          <cell r="H17">
            <v>461245.61473038181</v>
          </cell>
          <cell r="I17">
            <v>1075749.3464426624</v>
          </cell>
          <cell r="J17">
            <v>1536994.9611730443</v>
          </cell>
        </row>
        <row r="18">
          <cell r="A18">
            <v>39893</v>
          </cell>
          <cell r="B18">
            <v>11</v>
          </cell>
          <cell r="C18">
            <v>45353.64</v>
          </cell>
          <cell r="D18">
            <v>37348.463739138002</v>
          </cell>
          <cell r="E18">
            <v>8005.1762608619993</v>
          </cell>
          <cell r="F18">
            <v>1499646.4974339062</v>
          </cell>
          <cell r="G18">
            <v>-45353.64</v>
          </cell>
          <cell r="H18">
            <v>463647.93389130372</v>
          </cell>
          <cell r="I18">
            <v>1035998.5635426025</v>
          </cell>
          <cell r="J18">
            <v>1499646.4974339062</v>
          </cell>
        </row>
        <row r="19">
          <cell r="A19">
            <v>39924</v>
          </cell>
          <cell r="B19">
            <v>12</v>
          </cell>
          <cell r="C19">
            <v>45353.64</v>
          </cell>
          <cell r="D19">
            <v>37542.986846146778</v>
          </cell>
          <cell r="E19">
            <v>7810.6531538532236</v>
          </cell>
          <cell r="F19">
            <v>1462103.5105877593</v>
          </cell>
          <cell r="G19">
            <v>-45353.64</v>
          </cell>
          <cell r="H19">
            <v>466062.76512207871</v>
          </cell>
          <cell r="I19">
            <v>996040.74546568061</v>
          </cell>
          <cell r="J19">
            <v>1462103.5105877593</v>
          </cell>
        </row>
        <row r="20">
          <cell r="A20">
            <v>39954</v>
          </cell>
          <cell r="B20">
            <v>13</v>
          </cell>
          <cell r="C20">
            <v>45353.64</v>
          </cell>
          <cell r="D20">
            <v>37738.523093600219</v>
          </cell>
          <cell r="E20">
            <v>7615.1169063997795</v>
          </cell>
          <cell r="F20">
            <v>1424364.987494159</v>
          </cell>
          <cell r="G20">
            <v>-45353.64</v>
          </cell>
          <cell r="H20">
            <v>468490.17358968966</v>
          </cell>
          <cell r="I20">
            <v>955874.81390446937</v>
          </cell>
          <cell r="J20">
            <v>1424364.987494159</v>
          </cell>
        </row>
        <row r="21">
          <cell r="A21">
            <v>39985</v>
          </cell>
          <cell r="B21">
            <v>14</v>
          </cell>
          <cell r="C21">
            <v>45353.64</v>
          </cell>
          <cell r="D21">
            <v>37935.077758267638</v>
          </cell>
          <cell r="E21">
            <v>7418.5622417323593</v>
          </cell>
          <cell r="F21">
            <v>1386429.9097358915</v>
          </cell>
          <cell r="G21">
            <v>-45353.64</v>
          </cell>
          <cell r="H21">
            <v>470930.224800531</v>
          </cell>
          <cell r="I21">
            <v>915499.68493536045</v>
          </cell>
          <cell r="J21">
            <v>1386429.9097358915</v>
          </cell>
        </row>
        <row r="22">
          <cell r="A22">
            <v>40015</v>
          </cell>
          <cell r="B22">
            <v>15</v>
          </cell>
          <cell r="C22">
            <v>45353.64</v>
          </cell>
          <cell r="D22">
            <v>38132.656144401495</v>
          </cell>
          <cell r="E22">
            <v>7220.9838555985043</v>
          </cell>
          <cell r="F22">
            <v>1348297.25359149</v>
          </cell>
          <cell r="G22">
            <v>-45353.64</v>
          </cell>
          <cell r="H22">
            <v>473382.98460217571</v>
          </cell>
          <cell r="I22">
            <v>874914.26898931433</v>
          </cell>
          <cell r="J22">
            <v>1348297.25359149</v>
          </cell>
        </row>
        <row r="23">
          <cell r="A23">
            <v>40046</v>
          </cell>
          <cell r="B23">
            <v>16</v>
          </cell>
          <cell r="C23">
            <v>45353.64</v>
          </cell>
          <cell r="D23">
            <v>38331.263583880544</v>
          </cell>
          <cell r="E23">
            <v>7022.3764161194567</v>
          </cell>
          <cell r="F23">
            <v>1309965.9900076094</v>
          </cell>
          <cell r="G23">
            <v>-45353.64</v>
          </cell>
          <cell r="H23">
            <v>475848.51918515249</v>
          </cell>
          <cell r="I23">
            <v>834117.47082245687</v>
          </cell>
          <cell r="J23">
            <v>1309965.9900076094</v>
          </cell>
        </row>
        <row r="24">
          <cell r="A24">
            <v>40077</v>
          </cell>
          <cell r="B24">
            <v>17</v>
          </cell>
          <cell r="C24">
            <v>45353.64</v>
          </cell>
          <cell r="D24">
            <v>38530.905436353722</v>
          </cell>
          <cell r="E24">
            <v>6822.7345636462805</v>
          </cell>
          <cell r="F24">
            <v>1271435.0845712556</v>
          </cell>
          <cell r="G24">
            <v>-45353.64</v>
          </cell>
          <cell r="H24">
            <v>478326.89508473268</v>
          </cell>
          <cell r="I24">
            <v>793108.18948652293</v>
          </cell>
          <cell r="J24">
            <v>1271435.0845712556</v>
          </cell>
        </row>
        <row r="25">
          <cell r="A25">
            <v>40107</v>
          </cell>
          <cell r="B25">
            <v>18</v>
          </cell>
          <cell r="C25">
            <v>45353.64</v>
          </cell>
          <cell r="D25">
            <v>38731.587089384782</v>
          </cell>
          <cell r="E25">
            <v>6622.0529106152189</v>
          </cell>
          <cell r="F25">
            <v>1232703.4974818709</v>
          </cell>
          <cell r="G25">
            <v>-45353.64</v>
          </cell>
          <cell r="H25">
            <v>480818.17918272456</v>
          </cell>
          <cell r="I25">
            <v>751885.31829914637</v>
          </cell>
          <cell r="J25">
            <v>1232703.4974818709</v>
          </cell>
        </row>
        <row r="26">
          <cell r="A26">
            <v>40138</v>
          </cell>
          <cell r="B26">
            <v>19</v>
          </cell>
          <cell r="C26">
            <v>45353.64</v>
          </cell>
          <cell r="D26">
            <v>38933.31395859769</v>
          </cell>
          <cell r="E26">
            <v>6420.3260414023125</v>
          </cell>
          <cell r="F26">
            <v>1193770.1835232733</v>
          </cell>
          <cell r="G26">
            <v>-45353.64</v>
          </cell>
          <cell r="H26">
            <v>483322.43870927941</v>
          </cell>
          <cell r="I26">
            <v>710447.74481399392</v>
          </cell>
          <cell r="J26">
            <v>1193770.1835232733</v>
          </cell>
        </row>
        <row r="27">
          <cell r="A27">
            <v>40168</v>
          </cell>
          <cell r="B27">
            <v>20</v>
          </cell>
          <cell r="C27">
            <v>45353.64</v>
          </cell>
          <cell r="D27">
            <v>39136.091487822756</v>
          </cell>
          <cell r="E27">
            <v>6217.5485121772426</v>
          </cell>
          <cell r="F27">
            <v>1154634.0920354505</v>
          </cell>
          <cell r="G27">
            <v>-45353.64</v>
          </cell>
          <cell r="H27">
            <v>485839.7412447051</v>
          </cell>
          <cell r="I27">
            <v>668794.35079074535</v>
          </cell>
          <cell r="J27">
            <v>1154634.0920354505</v>
          </cell>
        </row>
        <row r="28">
          <cell r="A28">
            <v>40199</v>
          </cell>
          <cell r="B28">
            <v>21</v>
          </cell>
          <cell r="C28">
            <v>45353.64</v>
          </cell>
          <cell r="D28">
            <v>39339.925149243572</v>
          </cell>
          <cell r="E28">
            <v>6013.7148507564289</v>
          </cell>
          <cell r="F28">
            <v>1115294.1668862069</v>
          </cell>
          <cell r="G28">
            <v>-45353.64</v>
          </cell>
          <cell r="H28">
            <v>488370.15472129011</v>
          </cell>
          <cell r="I28">
            <v>626924.01216491684</v>
          </cell>
          <cell r="J28">
            <v>1115294.1668862069</v>
          </cell>
        </row>
        <row r="29">
          <cell r="A29">
            <v>40230</v>
          </cell>
          <cell r="B29">
            <v>22</v>
          </cell>
          <cell r="C29">
            <v>45353.64</v>
          </cell>
          <cell r="D29">
            <v>39544.820443544639</v>
          </cell>
          <cell r="E29">
            <v>5808.8195564553589</v>
          </cell>
          <cell r="F29">
            <v>1075749.3464426624</v>
          </cell>
          <cell r="G29">
            <v>-45353.64</v>
          </cell>
          <cell r="H29">
            <v>490913.74742513645</v>
          </cell>
          <cell r="I29">
            <v>584835.59901752602</v>
          </cell>
          <cell r="J29">
            <v>1075749.3464426624</v>
          </cell>
        </row>
        <row r="30">
          <cell r="A30">
            <v>40258</v>
          </cell>
          <cell r="B30">
            <v>23</v>
          </cell>
          <cell r="C30">
            <v>45353.64</v>
          </cell>
          <cell r="D30">
            <v>39750.782900059858</v>
          </cell>
          <cell r="E30">
            <v>5602.8570999401409</v>
          </cell>
          <cell r="F30">
            <v>1035998.5635426026</v>
          </cell>
          <cell r="G30">
            <v>-45353.64</v>
          </cell>
          <cell r="H30">
            <v>493470.58799800288</v>
          </cell>
          <cell r="I30">
            <v>542527.9755445997</v>
          </cell>
          <cell r="J30">
            <v>1035998.5635426026</v>
          </cell>
        </row>
        <row r="31">
          <cell r="A31">
            <v>40289</v>
          </cell>
          <cell r="B31">
            <v>24</v>
          </cell>
          <cell r="C31">
            <v>45353.64</v>
          </cell>
          <cell r="D31">
            <v>39957.818076921714</v>
          </cell>
          <cell r="E31">
            <v>5395.8219230782879</v>
          </cell>
          <cell r="F31">
            <v>996040.74546568084</v>
          </cell>
          <cell r="G31">
            <v>-45353.64</v>
          </cell>
          <cell r="H31">
            <v>996040.74543915689</v>
          </cell>
          <cell r="I31">
            <v>2.6523950509727001E-5</v>
          </cell>
          <cell r="J31">
            <v>996040.74546568084</v>
          </cell>
        </row>
        <row r="32">
          <cell r="A32">
            <v>40319</v>
          </cell>
          <cell r="B32">
            <v>25</v>
          </cell>
          <cell r="C32">
            <v>45353.64</v>
          </cell>
          <cell r="D32">
            <v>40165.93156121127</v>
          </cell>
          <cell r="E32">
            <v>5187.7084387887298</v>
          </cell>
          <cell r="F32">
            <v>955874.8139044696</v>
          </cell>
          <cell r="G32">
            <v>-45353.64</v>
          </cell>
          <cell r="H32">
            <v>955874.81387794565</v>
          </cell>
          <cell r="I32">
            <v>2.6523950509727001E-5</v>
          </cell>
          <cell r="J32">
            <v>955874.8139044696</v>
          </cell>
        </row>
        <row r="33">
          <cell r="A33">
            <v>40350</v>
          </cell>
          <cell r="B33">
            <v>26</v>
          </cell>
          <cell r="C33">
            <v>45353.64</v>
          </cell>
          <cell r="D33">
            <v>40375.128969108962</v>
          </cell>
          <cell r="E33">
            <v>4978.5110308910362</v>
          </cell>
          <cell r="F33">
            <v>915499.68493536068</v>
          </cell>
          <cell r="G33">
            <v>-45353.64</v>
          </cell>
          <cell r="H33">
            <v>915499.68490883661</v>
          </cell>
          <cell r="I33">
            <v>2.6524066925048828E-5</v>
          </cell>
          <cell r="J33">
            <v>915499.68493536068</v>
          </cell>
        </row>
        <row r="34">
          <cell r="A34">
            <v>40380</v>
          </cell>
          <cell r="B34">
            <v>27</v>
          </cell>
          <cell r="C34">
            <v>45353.64</v>
          </cell>
          <cell r="D34">
            <v>40585.415946046138</v>
          </cell>
          <cell r="E34">
            <v>4768.2240539538598</v>
          </cell>
          <cell r="F34">
            <v>874914.26898931456</v>
          </cell>
          <cell r="G34">
            <v>-45353.64</v>
          </cell>
          <cell r="H34">
            <v>874914.26896279061</v>
          </cell>
          <cell r="I34">
            <v>2.6523950509727001E-5</v>
          </cell>
          <cell r="J34">
            <v>874914.26898931456</v>
          </cell>
        </row>
        <row r="35">
          <cell r="A35">
            <v>40411</v>
          </cell>
          <cell r="B35">
            <v>28</v>
          </cell>
          <cell r="C35">
            <v>45353.64</v>
          </cell>
          <cell r="D35">
            <v>40796.798166857414</v>
          </cell>
          <cell r="E35">
            <v>4556.8418331425846</v>
          </cell>
          <cell r="F35">
            <v>834117.47082245711</v>
          </cell>
          <cell r="G35">
            <v>-45353.64</v>
          </cell>
          <cell r="H35">
            <v>834117.47079593316</v>
          </cell>
          <cell r="I35">
            <v>2.6523950509727001E-5</v>
          </cell>
          <cell r="J35">
            <v>834117.47082245711</v>
          </cell>
        </row>
        <row r="36">
          <cell r="A36">
            <v>40442</v>
          </cell>
          <cell r="B36">
            <v>29</v>
          </cell>
          <cell r="C36">
            <v>45353.64</v>
          </cell>
          <cell r="D36">
            <v>41009.281335933818</v>
          </cell>
          <cell r="E36">
            <v>4344.3586640661852</v>
          </cell>
          <cell r="F36">
            <v>793108.18948652328</v>
          </cell>
          <cell r="G36">
            <v>-45353.64</v>
          </cell>
          <cell r="H36">
            <v>793108.18945999932</v>
          </cell>
          <cell r="I36">
            <v>2.6523950509727001E-5</v>
          </cell>
          <cell r="J36">
            <v>793108.18948652328</v>
          </cell>
        </row>
        <row r="37">
          <cell r="A37">
            <v>40472</v>
          </cell>
          <cell r="B37">
            <v>30</v>
          </cell>
          <cell r="C37">
            <v>45353.64</v>
          </cell>
          <cell r="D37">
            <v>41222.87118737671</v>
          </cell>
          <cell r="E37">
            <v>4130.7688126232906</v>
          </cell>
          <cell r="F37">
            <v>751885.3182991466</v>
          </cell>
          <cell r="G37">
            <v>-45353.64</v>
          </cell>
          <cell r="H37">
            <v>751885.31827262265</v>
          </cell>
          <cell r="I37">
            <v>2.6523950509727001E-5</v>
          </cell>
          <cell r="J37">
            <v>751885.3182991466</v>
          </cell>
        </row>
        <row r="38">
          <cell r="A38">
            <v>40503</v>
          </cell>
          <cell r="B38">
            <v>31</v>
          </cell>
          <cell r="C38">
            <v>45353.64</v>
          </cell>
          <cell r="D38">
            <v>41437.573485152563</v>
          </cell>
          <cell r="E38">
            <v>3916.0665148474377</v>
          </cell>
          <cell r="F38">
            <v>710447.74481399404</v>
          </cell>
          <cell r="G38">
            <v>-45353.64</v>
          </cell>
          <cell r="H38">
            <v>710447.74478746997</v>
          </cell>
          <cell r="I38">
            <v>2.6524066925048828E-5</v>
          </cell>
          <cell r="J38">
            <v>710447.74481399404</v>
          </cell>
        </row>
        <row r="39">
          <cell r="A39">
            <v>40533</v>
          </cell>
          <cell r="B39">
            <v>32</v>
          </cell>
          <cell r="C39">
            <v>45353.64</v>
          </cell>
          <cell r="D39">
            <v>41653.394023248475</v>
          </cell>
          <cell r="E39">
            <v>3700.2459767515284</v>
          </cell>
          <cell r="F39">
            <v>668794.35079074558</v>
          </cell>
          <cell r="G39">
            <v>-45353.64</v>
          </cell>
          <cell r="H39">
            <v>668794.35076422151</v>
          </cell>
          <cell r="I39">
            <v>2.6524066925048828E-5</v>
          </cell>
          <cell r="J39">
            <v>668794.35079074558</v>
          </cell>
        </row>
        <row r="40">
          <cell r="A40">
            <v>40564</v>
          </cell>
          <cell r="B40">
            <v>33</v>
          </cell>
          <cell r="C40">
            <v>45353.64</v>
          </cell>
          <cell r="D40">
            <v>41870.338625828532</v>
          </cell>
          <cell r="E40">
            <v>3483.301374171469</v>
          </cell>
          <cell r="F40">
            <v>626924.01216491708</v>
          </cell>
          <cell r="G40">
            <v>-45353.64</v>
          </cell>
          <cell r="H40">
            <v>626924.01213839301</v>
          </cell>
          <cell r="I40">
            <v>2.6524066925048828E-5</v>
          </cell>
          <cell r="J40">
            <v>626924.01216491708</v>
          </cell>
        </row>
        <row r="41">
          <cell r="A41">
            <v>40595</v>
          </cell>
          <cell r="B41">
            <v>34</v>
          </cell>
          <cell r="C41">
            <v>45353.64</v>
          </cell>
          <cell r="D41">
            <v>42088.413147390995</v>
          </cell>
          <cell r="E41">
            <v>3265.2268526090011</v>
          </cell>
          <cell r="F41">
            <v>584835.59901752602</v>
          </cell>
          <cell r="G41">
            <v>-45353.64</v>
          </cell>
          <cell r="H41">
            <v>584835.59899100207</v>
          </cell>
          <cell r="I41">
            <v>2.6523950509727001E-5</v>
          </cell>
          <cell r="J41">
            <v>584835.59901752602</v>
          </cell>
        </row>
        <row r="42">
          <cell r="A42">
            <v>40623</v>
          </cell>
          <cell r="B42">
            <v>35</v>
          </cell>
          <cell r="C42">
            <v>45353.64</v>
          </cell>
          <cell r="D42">
            <v>42307.623472926294</v>
          </cell>
          <cell r="E42">
            <v>3046.0165270737089</v>
          </cell>
          <cell r="F42">
            <v>542527.9755445997</v>
          </cell>
          <cell r="G42">
            <v>-45353.64</v>
          </cell>
          <cell r="H42">
            <v>542527.97551807575</v>
          </cell>
          <cell r="I42">
            <v>2.6523950509727001E-5</v>
          </cell>
          <cell r="J42">
            <v>542527.9755445997</v>
          </cell>
        </row>
        <row r="43">
          <cell r="A43">
            <v>40654</v>
          </cell>
          <cell r="B43">
            <v>36</v>
          </cell>
          <cell r="C43">
            <v>545353.64</v>
          </cell>
          <cell r="D43">
            <v>542527.97551807575</v>
          </cell>
          <cell r="E43">
            <v>2825.6644819242083</v>
          </cell>
          <cell r="F43">
            <v>2.6523950509727001E-5</v>
          </cell>
          <cell r="G43">
            <v>-545353.64</v>
          </cell>
          <cell r="H43">
            <v>2.6523950509727001E-5</v>
          </cell>
          <cell r="I43">
            <v>0</v>
          </cell>
          <cell r="J43">
            <v>2.6523950509727001E-5</v>
          </cell>
        </row>
      </sheetData>
      <sheetData sheetId="11"/>
      <sheetData sheetId="12">
        <row r="6">
          <cell r="A6" t="str">
            <v>Date</v>
          </cell>
        </row>
      </sheetData>
      <sheetData sheetId="13"/>
      <sheetData sheetId="14">
        <row r="9">
          <cell r="C9">
            <v>3663.73</v>
          </cell>
        </row>
      </sheetData>
      <sheetData sheetId="15">
        <row r="9">
          <cell r="C9">
            <v>18318.77</v>
          </cell>
        </row>
      </sheetData>
      <sheetData sheetId="16">
        <row r="7">
          <cell r="A7" t="str">
            <v>Date</v>
          </cell>
        </row>
      </sheetData>
      <sheetData sheetId="17"/>
      <sheetData sheetId="18">
        <row r="8">
          <cell r="A8" t="str">
            <v>Date</v>
          </cell>
        </row>
      </sheetData>
      <sheetData sheetId="19">
        <row r="8">
          <cell r="A8" t="str">
            <v>Date</v>
          </cell>
        </row>
      </sheetData>
      <sheetData sheetId="20">
        <row r="8">
          <cell r="A8" t="str">
            <v>Date</v>
          </cell>
        </row>
      </sheetData>
      <sheetData sheetId="21">
        <row r="8">
          <cell r="A8" t="str">
            <v>Date</v>
          </cell>
        </row>
      </sheetData>
      <sheetData sheetId="22"/>
      <sheetData sheetId="23"/>
      <sheetData sheetId="2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Sheet"/>
      <sheetName val="Revenues"/>
      <sheetName val="Balance Sheet"/>
      <sheetName val="Inventory"/>
      <sheetName val="Inven. Activity"/>
      <sheetName val="Sales v Forecst"/>
      <sheetName val="Sheet1"/>
      <sheetName val="Geographic"/>
      <sheetName val="CumGeo2010"/>
      <sheetName val="CumGeo2009"/>
      <sheetName val="CumGeo2008"/>
      <sheetName val="CumGeo2007"/>
      <sheetName val="CumGeo2006"/>
      <sheetName val="CumGeo2005"/>
      <sheetName val="CumGeo2004"/>
      <sheetName val="CumGeo2003"/>
      <sheetName val="CumGeo2001"/>
      <sheetName val="CumGeo2002"/>
    </sheetNames>
    <sheetDataSet>
      <sheetData sheetId="0"/>
      <sheetData sheetId="1">
        <row r="6">
          <cell r="F6" t="str">
            <v>Volume</v>
          </cell>
          <cell r="G6" t="str">
            <v>Amount</v>
          </cell>
          <cell r="H6" t="str">
            <v>Code</v>
          </cell>
          <cell r="I6" t="str">
            <v>Species</v>
          </cell>
          <cell r="J6" t="str">
            <v>Geo</v>
          </cell>
          <cell r="K6" t="str">
            <v>CodeGeo</v>
          </cell>
        </row>
        <row r="7">
          <cell r="H7">
            <v>3305</v>
          </cell>
          <cell r="I7" t="str">
            <v>Layer</v>
          </cell>
          <cell r="J7" t="str">
            <v>usc</v>
          </cell>
          <cell r="K7" t="str">
            <v>3305usc</v>
          </cell>
        </row>
        <row r="8">
          <cell r="H8">
            <v>3305</v>
          </cell>
          <cell r="I8" t="str">
            <v>Layer</v>
          </cell>
          <cell r="J8" t="str">
            <v>usc</v>
          </cell>
          <cell r="K8" t="str">
            <v>3305usc</v>
          </cell>
        </row>
        <row r="9">
          <cell r="H9">
            <v>3307</v>
          </cell>
          <cell r="I9" t="str">
            <v>Turkey</v>
          </cell>
          <cell r="J9" t="str">
            <v>usc</v>
          </cell>
          <cell r="K9" t="str">
            <v>3307usc</v>
          </cell>
        </row>
        <row r="10">
          <cell r="H10">
            <v>3302</v>
          </cell>
          <cell r="I10" t="str">
            <v>Other</v>
          </cell>
          <cell r="J10" t="str">
            <v>usc</v>
          </cell>
          <cell r="K10" t="str">
            <v>3302usc</v>
          </cell>
        </row>
        <row r="11">
          <cell r="F11">
            <v>2400</v>
          </cell>
          <cell r="G11">
            <v>13296</v>
          </cell>
          <cell r="H11">
            <v>3310</v>
          </cell>
          <cell r="I11" t="str">
            <v>Breaker</v>
          </cell>
          <cell r="J11" t="str">
            <v>breaker</v>
          </cell>
          <cell r="K11" t="str">
            <v>3310breaker</v>
          </cell>
        </row>
        <row r="12">
          <cell r="H12">
            <v>3302</v>
          </cell>
          <cell r="I12" t="str">
            <v>Other</v>
          </cell>
          <cell r="J12" t="str">
            <v>usc</v>
          </cell>
          <cell r="K12" t="str">
            <v>3302usc</v>
          </cell>
        </row>
        <row r="13">
          <cell r="F13">
            <v>2098.8000000000002</v>
          </cell>
          <cell r="G13">
            <v>151754</v>
          </cell>
          <cell r="H13">
            <v>3307</v>
          </cell>
          <cell r="I13" t="str">
            <v>Turkey</v>
          </cell>
          <cell r="J13" t="str">
            <v>usc</v>
          </cell>
          <cell r="K13" t="str">
            <v>3307usc</v>
          </cell>
        </row>
        <row r="14">
          <cell r="H14">
            <v>3307</v>
          </cell>
          <cell r="I14" t="str">
            <v>Turkey</v>
          </cell>
          <cell r="J14" t="str">
            <v>usc</v>
          </cell>
          <cell r="K14" t="str">
            <v>3307usc</v>
          </cell>
        </row>
        <row r="15">
          <cell r="F15">
            <v>82650</v>
          </cell>
          <cell r="G15">
            <v>206250</v>
          </cell>
          <cell r="H15">
            <v>3302</v>
          </cell>
          <cell r="I15" t="str">
            <v>Swine</v>
          </cell>
          <cell r="J15" t="str">
            <v>usc</v>
          </cell>
          <cell r="K15" t="str">
            <v>3302usc</v>
          </cell>
        </row>
        <row r="16">
          <cell r="H16">
            <v>3302</v>
          </cell>
          <cell r="I16" t="str">
            <v>Turkey</v>
          </cell>
          <cell r="J16" t="str">
            <v>usc</v>
          </cell>
          <cell r="K16" t="str">
            <v>3302usc</v>
          </cell>
        </row>
        <row r="17">
          <cell r="F17">
            <v>1100</v>
          </cell>
          <cell r="G17">
            <v>15400</v>
          </cell>
          <cell r="H17">
            <v>3310</v>
          </cell>
          <cell r="I17" t="str">
            <v>Breaker</v>
          </cell>
          <cell r="J17" t="str">
            <v>breaker</v>
          </cell>
          <cell r="K17" t="str">
            <v>3310breaker</v>
          </cell>
        </row>
        <row r="18">
          <cell r="H18">
            <v>3310</v>
          </cell>
          <cell r="I18" t="str">
            <v>Breaker</v>
          </cell>
          <cell r="J18" t="str">
            <v>breaker</v>
          </cell>
          <cell r="K18" t="str">
            <v>3310breaker</v>
          </cell>
        </row>
        <row r="19">
          <cell r="F19">
            <v>4408</v>
          </cell>
          <cell r="G19">
            <v>11313.77</v>
          </cell>
          <cell r="H19">
            <v>3302</v>
          </cell>
          <cell r="I19" t="str">
            <v>Swine</v>
          </cell>
          <cell r="J19" t="str">
            <v>usc</v>
          </cell>
          <cell r="K19" t="str">
            <v>3302usc</v>
          </cell>
        </row>
        <row r="20">
          <cell r="H20">
            <v>3310</v>
          </cell>
          <cell r="I20" t="str">
            <v>Breaker</v>
          </cell>
          <cell r="J20" t="str">
            <v>breaker</v>
          </cell>
          <cell r="K20" t="str">
            <v>3310breaker</v>
          </cell>
        </row>
        <row r="21">
          <cell r="H21">
            <v>3310</v>
          </cell>
          <cell r="I21" t="str">
            <v>Breaker</v>
          </cell>
          <cell r="J21" t="str">
            <v>breaker</v>
          </cell>
          <cell r="K21" t="str">
            <v>3310breaker</v>
          </cell>
        </row>
        <row r="22">
          <cell r="F22">
            <v>4408</v>
          </cell>
          <cell r="G22">
            <v>5785.34</v>
          </cell>
          <cell r="H22">
            <v>3312</v>
          </cell>
          <cell r="I22" t="str">
            <v>Broiler</v>
          </cell>
          <cell r="J22" t="str">
            <v>usc</v>
          </cell>
          <cell r="K22" t="str">
            <v>3312usc</v>
          </cell>
        </row>
        <row r="23">
          <cell r="F23">
            <v>1100</v>
          </cell>
          <cell r="G23">
            <v>78473.84</v>
          </cell>
          <cell r="H23">
            <v>3309</v>
          </cell>
          <cell r="I23" t="str">
            <v>Turkey</v>
          </cell>
          <cell r="J23" t="str">
            <v>usc</v>
          </cell>
          <cell r="K23" t="str">
            <v>3309usc</v>
          </cell>
        </row>
        <row r="24">
          <cell r="H24">
            <v>3309</v>
          </cell>
          <cell r="I24" t="str">
            <v>Turkey</v>
          </cell>
          <cell r="J24" t="str">
            <v>usc</v>
          </cell>
          <cell r="K24" t="str">
            <v>3309usc</v>
          </cell>
        </row>
        <row r="25">
          <cell r="F25">
            <v>660</v>
          </cell>
          <cell r="G25">
            <v>48398.13</v>
          </cell>
          <cell r="H25">
            <v>3307</v>
          </cell>
          <cell r="I25" t="str">
            <v>Swine</v>
          </cell>
          <cell r="J25" t="str">
            <v>usc</v>
          </cell>
          <cell r="K25" t="str">
            <v>3307usc</v>
          </cell>
        </row>
        <row r="26">
          <cell r="H26">
            <v>3304</v>
          </cell>
          <cell r="I26" t="str">
            <v>Swine</v>
          </cell>
          <cell r="J26" t="str">
            <v>usc</v>
          </cell>
          <cell r="K26" t="str">
            <v>3304usc</v>
          </cell>
        </row>
        <row r="27">
          <cell r="F27">
            <v>14144</v>
          </cell>
          <cell r="G27">
            <v>60082.44</v>
          </cell>
          <cell r="H27">
            <v>3305</v>
          </cell>
          <cell r="I27" t="str">
            <v>Swine</v>
          </cell>
          <cell r="J27" t="str">
            <v>usc</v>
          </cell>
          <cell r="K27" t="str">
            <v>3305usc</v>
          </cell>
        </row>
        <row r="28">
          <cell r="F28">
            <v>1650</v>
          </cell>
          <cell r="G28">
            <v>146233.28</v>
          </cell>
          <cell r="H28">
            <v>3307</v>
          </cell>
          <cell r="I28" t="str">
            <v>Broiler</v>
          </cell>
          <cell r="J28" t="str">
            <v>usc</v>
          </cell>
          <cell r="K28" t="str">
            <v>3307usc</v>
          </cell>
        </row>
        <row r="29">
          <cell r="H29">
            <v>3302</v>
          </cell>
          <cell r="I29" t="str">
            <v>Broiler</v>
          </cell>
          <cell r="J29" t="str">
            <v>usc</v>
          </cell>
          <cell r="K29" t="str">
            <v>3302usc</v>
          </cell>
        </row>
        <row r="30">
          <cell r="H30">
            <v>3307</v>
          </cell>
          <cell r="I30" t="str">
            <v>Broiler</v>
          </cell>
          <cell r="J30" t="str">
            <v>usc</v>
          </cell>
          <cell r="K30" t="str">
            <v>3307usc</v>
          </cell>
        </row>
        <row r="31">
          <cell r="H31">
            <v>3302</v>
          </cell>
          <cell r="I31" t="str">
            <v>Layer</v>
          </cell>
          <cell r="J31" t="str">
            <v>usc</v>
          </cell>
          <cell r="K31" t="str">
            <v>3302usc</v>
          </cell>
        </row>
        <row r="32">
          <cell r="F32">
            <v>165</v>
          </cell>
          <cell r="G32">
            <v>12181.26</v>
          </cell>
          <cell r="H32">
            <v>3307</v>
          </cell>
          <cell r="I32" t="str">
            <v>Turkey</v>
          </cell>
          <cell r="J32" t="str">
            <v>usc</v>
          </cell>
          <cell r="K32" t="str">
            <v>3307usc</v>
          </cell>
        </row>
        <row r="33">
          <cell r="H33">
            <v>3307</v>
          </cell>
          <cell r="I33" t="str">
            <v>Broiler</v>
          </cell>
          <cell r="J33" t="str">
            <v>usc</v>
          </cell>
          <cell r="K33" t="str">
            <v>3307usc</v>
          </cell>
        </row>
        <row r="34">
          <cell r="H34">
            <v>3302</v>
          </cell>
          <cell r="I34" t="str">
            <v>Layer</v>
          </cell>
          <cell r="J34" t="str">
            <v>usc</v>
          </cell>
          <cell r="K34" t="str">
            <v>3302usc</v>
          </cell>
        </row>
        <row r="35">
          <cell r="H35">
            <v>3305</v>
          </cell>
          <cell r="I35" t="str">
            <v>Turkey</v>
          </cell>
          <cell r="J35" t="str">
            <v>usc</v>
          </cell>
          <cell r="K35" t="str">
            <v>3305usc</v>
          </cell>
        </row>
        <row r="36">
          <cell r="F36">
            <v>5610</v>
          </cell>
          <cell r="G36">
            <v>411745.54000000004</v>
          </cell>
          <cell r="H36">
            <v>3307</v>
          </cell>
          <cell r="I36" t="str">
            <v>Broiler</v>
          </cell>
          <cell r="J36" t="str">
            <v>usc</v>
          </cell>
          <cell r="K36" t="str">
            <v>3307usc</v>
          </cell>
        </row>
        <row r="37">
          <cell r="H37">
            <v>3305</v>
          </cell>
          <cell r="I37" t="str">
            <v>Layer</v>
          </cell>
          <cell r="J37" t="str">
            <v>usc</v>
          </cell>
          <cell r="K37" t="str">
            <v>3305usc</v>
          </cell>
        </row>
        <row r="38">
          <cell r="H38">
            <v>3302</v>
          </cell>
          <cell r="I38" t="str">
            <v>Turkey</v>
          </cell>
          <cell r="J38" t="str">
            <v>usc</v>
          </cell>
          <cell r="K38" t="str">
            <v>3302usc</v>
          </cell>
        </row>
        <row r="39">
          <cell r="H39">
            <v>3302</v>
          </cell>
          <cell r="I39" t="str">
            <v>Layer</v>
          </cell>
          <cell r="J39" t="str">
            <v>usc</v>
          </cell>
          <cell r="K39" t="str">
            <v>3302usc</v>
          </cell>
        </row>
        <row r="40">
          <cell r="H40">
            <v>3302</v>
          </cell>
          <cell r="I40" t="str">
            <v>Other</v>
          </cell>
          <cell r="J40" t="str">
            <v>usc</v>
          </cell>
          <cell r="K40" t="str">
            <v>3302usc</v>
          </cell>
        </row>
        <row r="41">
          <cell r="F41">
            <v>990</v>
          </cell>
          <cell r="G41">
            <v>61188.6</v>
          </cell>
          <cell r="H41">
            <v>3307</v>
          </cell>
          <cell r="I41" t="str">
            <v>Layer</v>
          </cell>
          <cell r="J41" t="str">
            <v>usc</v>
          </cell>
          <cell r="K41" t="str">
            <v>3307usc</v>
          </cell>
        </row>
        <row r="42">
          <cell r="H42">
            <v>3302</v>
          </cell>
          <cell r="I42" t="str">
            <v>Layer</v>
          </cell>
          <cell r="J42" t="str">
            <v>usc</v>
          </cell>
          <cell r="K42" t="str">
            <v>3302usc</v>
          </cell>
        </row>
        <row r="43">
          <cell r="H43">
            <v>3302</v>
          </cell>
          <cell r="I43" t="str">
            <v>Other</v>
          </cell>
          <cell r="J43" t="str">
            <v>usc</v>
          </cell>
          <cell r="K43" t="str">
            <v>3302usc</v>
          </cell>
        </row>
        <row r="44">
          <cell r="H44">
            <v>3305</v>
          </cell>
          <cell r="I44" t="str">
            <v>Broiler</v>
          </cell>
          <cell r="J44" t="str">
            <v>usc</v>
          </cell>
          <cell r="K44" t="str">
            <v>3305usc</v>
          </cell>
        </row>
        <row r="45">
          <cell r="F45">
            <v>990</v>
          </cell>
          <cell r="G45">
            <v>72540</v>
          </cell>
          <cell r="H45">
            <v>3307</v>
          </cell>
          <cell r="I45" t="str">
            <v>Turkey</v>
          </cell>
          <cell r="J45" t="str">
            <v>usc</v>
          </cell>
          <cell r="K45" t="str">
            <v>3307usc</v>
          </cell>
        </row>
        <row r="46">
          <cell r="H46">
            <v>3309</v>
          </cell>
          <cell r="I46" t="str">
            <v>Broiler</v>
          </cell>
          <cell r="J46" t="str">
            <v>usc</v>
          </cell>
          <cell r="K46" t="str">
            <v>3309usc</v>
          </cell>
        </row>
        <row r="47">
          <cell r="H47">
            <v>3307</v>
          </cell>
          <cell r="I47" t="str">
            <v>Broiler</v>
          </cell>
          <cell r="J47" t="str">
            <v>usc</v>
          </cell>
          <cell r="K47" t="str">
            <v>3307usc</v>
          </cell>
        </row>
        <row r="48">
          <cell r="H48">
            <v>3302</v>
          </cell>
          <cell r="I48" t="str">
            <v>Other</v>
          </cell>
          <cell r="J48" t="str">
            <v>usc</v>
          </cell>
          <cell r="K48" t="str">
            <v>3302usc</v>
          </cell>
        </row>
        <row r="49">
          <cell r="H49">
            <v>3307</v>
          </cell>
          <cell r="I49" t="str">
            <v>Turkey</v>
          </cell>
          <cell r="J49" t="str">
            <v>usc</v>
          </cell>
          <cell r="K49" t="str">
            <v>3307usc</v>
          </cell>
        </row>
        <row r="50">
          <cell r="F50">
            <v>990</v>
          </cell>
          <cell r="G50">
            <v>72530.64</v>
          </cell>
          <cell r="H50">
            <v>3307</v>
          </cell>
          <cell r="I50" t="str">
            <v>Broiler</v>
          </cell>
          <cell r="J50" t="str">
            <v>usc</v>
          </cell>
          <cell r="K50" t="str">
            <v>3307usc</v>
          </cell>
        </row>
        <row r="51">
          <cell r="H51">
            <v>3307</v>
          </cell>
          <cell r="I51" t="str">
            <v>Broiler</v>
          </cell>
          <cell r="J51" t="str">
            <v>usc</v>
          </cell>
          <cell r="K51" t="str">
            <v>3307usc</v>
          </cell>
        </row>
        <row r="52">
          <cell r="H52">
            <v>3302</v>
          </cell>
          <cell r="I52" t="str">
            <v>Swine</v>
          </cell>
          <cell r="J52" t="str">
            <v>usc</v>
          </cell>
          <cell r="K52" t="str">
            <v>3302usc</v>
          </cell>
        </row>
        <row r="53">
          <cell r="F53">
            <v>7072.0000000000009</v>
          </cell>
          <cell r="G53">
            <v>38400</v>
          </cell>
          <cell r="H53">
            <v>3305</v>
          </cell>
          <cell r="I53" t="str">
            <v>Swine</v>
          </cell>
          <cell r="J53" t="str">
            <v>usc</v>
          </cell>
          <cell r="K53" t="str">
            <v>3305usc</v>
          </cell>
        </row>
        <row r="54">
          <cell r="H54">
            <v>3302</v>
          </cell>
          <cell r="I54" t="str">
            <v>Swine</v>
          </cell>
          <cell r="J54" t="str">
            <v>usc</v>
          </cell>
          <cell r="K54" t="str">
            <v>3302usc</v>
          </cell>
        </row>
        <row r="55">
          <cell r="H55">
            <v>3302</v>
          </cell>
          <cell r="I55" t="str">
            <v>Other</v>
          </cell>
          <cell r="J55" t="str">
            <v>usc</v>
          </cell>
          <cell r="K55" t="str">
            <v>3302usc</v>
          </cell>
        </row>
        <row r="56">
          <cell r="F56">
            <v>550</v>
          </cell>
          <cell r="G56">
            <v>42972.85</v>
          </cell>
          <cell r="H56">
            <v>3309</v>
          </cell>
          <cell r="I56" t="str">
            <v>Turkey</v>
          </cell>
          <cell r="J56" t="str">
            <v>usc</v>
          </cell>
          <cell r="K56" t="str">
            <v>3309usc</v>
          </cell>
        </row>
        <row r="57">
          <cell r="H57">
            <v>3305</v>
          </cell>
          <cell r="I57" t="str">
            <v>Layer</v>
          </cell>
          <cell r="J57" t="str">
            <v>usc</v>
          </cell>
          <cell r="K57" t="str">
            <v>3305usc</v>
          </cell>
        </row>
        <row r="58">
          <cell r="H58">
            <v>3303</v>
          </cell>
          <cell r="I58" t="str">
            <v>Layer</v>
          </cell>
          <cell r="J58" t="str">
            <v>usc</v>
          </cell>
          <cell r="K58" t="str">
            <v>3303usc</v>
          </cell>
        </row>
        <row r="59">
          <cell r="H59">
            <v>3302</v>
          </cell>
          <cell r="I59" t="str">
            <v>Layer</v>
          </cell>
          <cell r="J59" t="str">
            <v>usc</v>
          </cell>
          <cell r="K59" t="str">
            <v>3302usc</v>
          </cell>
        </row>
        <row r="60">
          <cell r="H60">
            <v>3307</v>
          </cell>
          <cell r="I60" t="str">
            <v>Broiler</v>
          </cell>
          <cell r="J60" t="str">
            <v>usc</v>
          </cell>
          <cell r="K60" t="str">
            <v>3307usc</v>
          </cell>
        </row>
        <row r="61">
          <cell r="H61">
            <v>3302</v>
          </cell>
          <cell r="I61" t="str">
            <v>Other</v>
          </cell>
          <cell r="J61" t="str">
            <v>usc</v>
          </cell>
          <cell r="K61" t="str">
            <v>3302usc</v>
          </cell>
        </row>
        <row r="62">
          <cell r="F62">
            <v>275</v>
          </cell>
          <cell r="G62">
            <v>21486.400000000001</v>
          </cell>
          <cell r="H62">
            <v>3309</v>
          </cell>
          <cell r="I62" t="str">
            <v>Turkey</v>
          </cell>
          <cell r="J62" t="str">
            <v>usc</v>
          </cell>
          <cell r="K62" t="str">
            <v>3309usc</v>
          </cell>
        </row>
        <row r="63">
          <cell r="H63">
            <v>3302</v>
          </cell>
          <cell r="I63" t="str">
            <v>Turkey</v>
          </cell>
          <cell r="J63" t="str">
            <v>usc</v>
          </cell>
          <cell r="K63" t="str">
            <v>3302usc</v>
          </cell>
        </row>
        <row r="64">
          <cell r="H64">
            <v>3305</v>
          </cell>
          <cell r="I64" t="str">
            <v>Turkey</v>
          </cell>
          <cell r="J64" t="str">
            <v>usc</v>
          </cell>
          <cell r="K64" t="str">
            <v>3305usc</v>
          </cell>
        </row>
        <row r="65">
          <cell r="H65">
            <v>3307</v>
          </cell>
          <cell r="I65" t="str">
            <v>Turkey</v>
          </cell>
          <cell r="J65" t="str">
            <v>usc</v>
          </cell>
          <cell r="K65" t="str">
            <v>3307usc</v>
          </cell>
        </row>
        <row r="66">
          <cell r="F66">
            <v>330</v>
          </cell>
          <cell r="G66">
            <v>24513.64</v>
          </cell>
          <cell r="H66">
            <v>3307</v>
          </cell>
          <cell r="I66" t="str">
            <v>Turkey</v>
          </cell>
          <cell r="J66" t="str">
            <v>usc</v>
          </cell>
          <cell r="K66" t="str">
            <v>3307usc</v>
          </cell>
        </row>
        <row r="67">
          <cell r="H67">
            <v>3302</v>
          </cell>
          <cell r="I67" t="str">
            <v>Other</v>
          </cell>
          <cell r="J67" t="str">
            <v>usc</v>
          </cell>
          <cell r="K67" t="str">
            <v>3302usc</v>
          </cell>
        </row>
        <row r="68">
          <cell r="F68">
            <v>440.8</v>
          </cell>
          <cell r="H68">
            <v>3312</v>
          </cell>
          <cell r="I68" t="str">
            <v>Other</v>
          </cell>
          <cell r="J68" t="str">
            <v>usc</v>
          </cell>
          <cell r="K68" t="str">
            <v>3312usc</v>
          </cell>
        </row>
        <row r="69">
          <cell r="K69">
            <v>0</v>
          </cell>
        </row>
        <row r="70">
          <cell r="H70">
            <v>3305</v>
          </cell>
          <cell r="I70" t="str">
            <v>asia</v>
          </cell>
          <cell r="J70" t="str">
            <v>asia</v>
          </cell>
          <cell r="K70" t="str">
            <v>3305asia</v>
          </cell>
        </row>
        <row r="71">
          <cell r="H71">
            <v>3308</v>
          </cell>
          <cell r="I71" t="str">
            <v>asia</v>
          </cell>
          <cell r="J71" t="str">
            <v>asia</v>
          </cell>
          <cell r="K71" t="str">
            <v>3308asia</v>
          </cell>
        </row>
        <row r="72">
          <cell r="H72">
            <v>3305</v>
          </cell>
          <cell r="I72" t="str">
            <v>asia</v>
          </cell>
          <cell r="J72" t="str">
            <v>asia</v>
          </cell>
          <cell r="K72" t="str">
            <v>3305asia</v>
          </cell>
        </row>
        <row r="73">
          <cell r="H73">
            <v>3302</v>
          </cell>
          <cell r="I73" t="str">
            <v>asia</v>
          </cell>
          <cell r="J73" t="str">
            <v>asia</v>
          </cell>
          <cell r="K73" t="str">
            <v>3302asia</v>
          </cell>
        </row>
        <row r="74">
          <cell r="H74">
            <v>3309</v>
          </cell>
          <cell r="I74" t="str">
            <v>asia</v>
          </cell>
          <cell r="J74" t="str">
            <v>asia</v>
          </cell>
          <cell r="K74" t="str">
            <v>3309asia</v>
          </cell>
        </row>
        <row r="75">
          <cell r="H75">
            <v>3309</v>
          </cell>
          <cell r="I75" t="str">
            <v>asia</v>
          </cell>
          <cell r="J75" t="str">
            <v>asia</v>
          </cell>
          <cell r="K75" t="str">
            <v>3309asia</v>
          </cell>
        </row>
        <row r="76">
          <cell r="H76">
            <v>3308</v>
          </cell>
          <cell r="I76" t="str">
            <v>asia</v>
          </cell>
          <cell r="J76" t="str">
            <v>asia</v>
          </cell>
          <cell r="K76" t="str">
            <v>3308asia</v>
          </cell>
        </row>
        <row r="77">
          <cell r="H77">
            <v>3302</v>
          </cell>
          <cell r="I77" t="str">
            <v>asia</v>
          </cell>
          <cell r="J77" t="str">
            <v>asia</v>
          </cell>
          <cell r="K77" t="str">
            <v>3302asia</v>
          </cell>
        </row>
        <row r="78">
          <cell r="H78">
            <v>3304</v>
          </cell>
          <cell r="I78" t="str">
            <v>asia</v>
          </cell>
          <cell r="J78" t="str">
            <v>asia</v>
          </cell>
          <cell r="K78" t="str">
            <v>3304asia</v>
          </cell>
        </row>
        <row r="79">
          <cell r="H79">
            <v>3305</v>
          </cell>
          <cell r="I79" t="str">
            <v>asia</v>
          </cell>
          <cell r="J79" t="str">
            <v>asia</v>
          </cell>
          <cell r="K79" t="str">
            <v>3305asia</v>
          </cell>
        </row>
        <row r="80">
          <cell r="G80">
            <v>-2326</v>
          </cell>
          <cell r="H80">
            <v>3308</v>
          </cell>
          <cell r="I80" t="str">
            <v>asia</v>
          </cell>
          <cell r="J80" t="str">
            <v>asia</v>
          </cell>
          <cell r="K80" t="str">
            <v>3308asia</v>
          </cell>
        </row>
        <row r="81">
          <cell r="H81">
            <v>3304</v>
          </cell>
          <cell r="I81" t="str">
            <v>asia</v>
          </cell>
          <cell r="J81" t="str">
            <v>asia</v>
          </cell>
          <cell r="K81" t="str">
            <v>3304asia</v>
          </cell>
        </row>
        <row r="82">
          <cell r="G82">
            <v>-3270</v>
          </cell>
          <cell r="H82">
            <v>3305</v>
          </cell>
          <cell r="I82" t="str">
            <v>asia</v>
          </cell>
          <cell r="J82" t="str">
            <v>asia</v>
          </cell>
          <cell r="K82" t="str">
            <v>3305asia</v>
          </cell>
        </row>
        <row r="83">
          <cell r="H83">
            <v>3308</v>
          </cell>
          <cell r="I83" t="str">
            <v>asia</v>
          </cell>
          <cell r="J83" t="str">
            <v>asia</v>
          </cell>
          <cell r="K83" t="str">
            <v>3308asia</v>
          </cell>
        </row>
        <row r="84">
          <cell r="H84">
            <v>3302</v>
          </cell>
          <cell r="I84" t="str">
            <v>asia</v>
          </cell>
          <cell r="J84" t="str">
            <v>asia</v>
          </cell>
          <cell r="K84" t="str">
            <v>3302asia</v>
          </cell>
        </row>
        <row r="85">
          <cell r="H85">
            <v>3304</v>
          </cell>
          <cell r="I85" t="str">
            <v>asia</v>
          </cell>
          <cell r="J85" t="str">
            <v>asia</v>
          </cell>
          <cell r="K85" t="str">
            <v>3304asia</v>
          </cell>
        </row>
        <row r="86">
          <cell r="H86">
            <v>3309</v>
          </cell>
          <cell r="I86" t="str">
            <v>asia</v>
          </cell>
          <cell r="J86" t="str">
            <v>asia</v>
          </cell>
          <cell r="K86" t="str">
            <v>3309asia</v>
          </cell>
        </row>
        <row r="87">
          <cell r="H87">
            <v>3302</v>
          </cell>
          <cell r="I87" t="str">
            <v>asia</v>
          </cell>
          <cell r="J87" t="str">
            <v>asia</v>
          </cell>
          <cell r="K87" t="str">
            <v>3302asia</v>
          </cell>
        </row>
        <row r="88">
          <cell r="H88">
            <v>3308</v>
          </cell>
          <cell r="I88" t="str">
            <v>asia</v>
          </cell>
          <cell r="J88" t="str">
            <v>asia</v>
          </cell>
          <cell r="K88" t="str">
            <v>3308asia</v>
          </cell>
        </row>
        <row r="89">
          <cell r="H89">
            <v>3305</v>
          </cell>
          <cell r="I89" t="str">
            <v>asia</v>
          </cell>
          <cell r="J89" t="str">
            <v>asia</v>
          </cell>
          <cell r="K89" t="str">
            <v>3305asia</v>
          </cell>
        </row>
        <row r="90">
          <cell r="H90">
            <v>3302</v>
          </cell>
          <cell r="I90" t="str">
            <v>asia</v>
          </cell>
          <cell r="J90" t="str">
            <v>asia</v>
          </cell>
          <cell r="K90" t="str">
            <v>3302asia</v>
          </cell>
        </row>
        <row r="91">
          <cell r="F91">
            <v>330.6</v>
          </cell>
          <cell r="H91">
            <v>3312</v>
          </cell>
          <cell r="I91" t="str">
            <v>asia</v>
          </cell>
          <cell r="J91" t="str">
            <v>asia</v>
          </cell>
          <cell r="K91" t="str">
            <v>3312asia</v>
          </cell>
        </row>
        <row r="92">
          <cell r="F92">
            <v>1540</v>
          </cell>
          <cell r="G92">
            <v>68045.13</v>
          </cell>
          <cell r="H92">
            <v>3309</v>
          </cell>
          <cell r="I92" t="str">
            <v>asia</v>
          </cell>
          <cell r="J92" t="str">
            <v>asia</v>
          </cell>
          <cell r="K92" t="str">
            <v>3309asia</v>
          </cell>
        </row>
        <row r="93">
          <cell r="F93">
            <v>8840</v>
          </cell>
          <cell r="G93">
            <v>49472.61</v>
          </cell>
          <cell r="H93">
            <v>3305</v>
          </cell>
          <cell r="I93" t="str">
            <v>asia</v>
          </cell>
          <cell r="J93" t="str">
            <v>asia</v>
          </cell>
          <cell r="K93" t="str">
            <v>3305asia</v>
          </cell>
        </row>
        <row r="94">
          <cell r="H94">
            <v>3304</v>
          </cell>
          <cell r="I94" t="str">
            <v>asia</v>
          </cell>
          <cell r="J94" t="str">
            <v>asia</v>
          </cell>
          <cell r="K94" t="str">
            <v>3304asia</v>
          </cell>
        </row>
        <row r="95">
          <cell r="F95">
            <v>8816</v>
          </cell>
          <cell r="G95">
            <v>20000</v>
          </cell>
          <cell r="H95">
            <v>3302</v>
          </cell>
          <cell r="I95" t="str">
            <v>asia</v>
          </cell>
          <cell r="J95" t="str">
            <v>asia</v>
          </cell>
          <cell r="K95" t="str">
            <v>3302asia</v>
          </cell>
        </row>
        <row r="96">
          <cell r="H96">
            <v>3305</v>
          </cell>
          <cell r="I96" t="str">
            <v>asia</v>
          </cell>
          <cell r="J96" t="str">
            <v>asia</v>
          </cell>
          <cell r="K96" t="str">
            <v>3305asia</v>
          </cell>
        </row>
        <row r="97">
          <cell r="H97">
            <v>3302</v>
          </cell>
          <cell r="I97" t="str">
            <v>asia</v>
          </cell>
          <cell r="J97" t="str">
            <v>asia</v>
          </cell>
          <cell r="K97" t="str">
            <v>3302asia</v>
          </cell>
        </row>
        <row r="98">
          <cell r="H98">
            <v>3308</v>
          </cell>
          <cell r="I98" t="str">
            <v>asia</v>
          </cell>
          <cell r="J98" t="str">
            <v>asia</v>
          </cell>
          <cell r="K98" t="str">
            <v>3308asia</v>
          </cell>
        </row>
        <row r="99">
          <cell r="H99">
            <v>3302</v>
          </cell>
          <cell r="I99" t="str">
            <v>asia</v>
          </cell>
          <cell r="J99" t="str">
            <v>asia</v>
          </cell>
          <cell r="K99" t="str">
            <v>3302asia</v>
          </cell>
        </row>
        <row r="100">
          <cell r="F100">
            <v>660</v>
          </cell>
          <cell r="G100">
            <v>54214.23</v>
          </cell>
          <cell r="H100">
            <v>3308</v>
          </cell>
          <cell r="I100" t="str">
            <v>asia</v>
          </cell>
          <cell r="J100" t="str">
            <v>asia</v>
          </cell>
          <cell r="K100" t="str">
            <v>3308asia</v>
          </cell>
        </row>
        <row r="101">
          <cell r="H101">
            <v>3302</v>
          </cell>
          <cell r="I101" t="str">
            <v>asia</v>
          </cell>
          <cell r="J101" t="str">
            <v>asia</v>
          </cell>
          <cell r="K101" t="str">
            <v>3302asia</v>
          </cell>
        </row>
        <row r="102">
          <cell r="H102">
            <v>3305</v>
          </cell>
          <cell r="I102" t="str">
            <v>asia</v>
          </cell>
          <cell r="J102" t="str">
            <v>asia</v>
          </cell>
          <cell r="K102" t="str">
            <v>3305asia</v>
          </cell>
        </row>
        <row r="103">
          <cell r="H103">
            <v>3304</v>
          </cell>
          <cell r="I103" t="str">
            <v>asia</v>
          </cell>
          <cell r="J103" t="str">
            <v>asia</v>
          </cell>
          <cell r="K103" t="str">
            <v>3304asia</v>
          </cell>
        </row>
        <row r="104">
          <cell r="H104">
            <v>3308</v>
          </cell>
          <cell r="I104" t="str">
            <v>asia</v>
          </cell>
          <cell r="J104" t="str">
            <v>asia</v>
          </cell>
          <cell r="K104" t="str">
            <v>3308asia</v>
          </cell>
        </row>
        <row r="105">
          <cell r="H105">
            <v>3309</v>
          </cell>
          <cell r="I105" t="str">
            <v>asia</v>
          </cell>
          <cell r="J105" t="str">
            <v>asia</v>
          </cell>
          <cell r="K105" t="str">
            <v>3309asia</v>
          </cell>
        </row>
        <row r="106">
          <cell r="H106">
            <v>3303</v>
          </cell>
          <cell r="I106" t="str">
            <v>asia</v>
          </cell>
          <cell r="J106" t="str">
            <v>asia</v>
          </cell>
          <cell r="K106" t="str">
            <v>3303asia</v>
          </cell>
        </row>
        <row r="107">
          <cell r="H107">
            <v>3305</v>
          </cell>
          <cell r="I107" t="str">
            <v>asia</v>
          </cell>
          <cell r="J107" t="str">
            <v>asia</v>
          </cell>
          <cell r="K107" t="str">
            <v>3305asia</v>
          </cell>
        </row>
        <row r="108">
          <cell r="H108">
            <v>3302</v>
          </cell>
          <cell r="I108" t="str">
            <v>asia</v>
          </cell>
          <cell r="J108" t="str">
            <v>asia</v>
          </cell>
          <cell r="K108" t="str">
            <v>3302asia</v>
          </cell>
        </row>
        <row r="109">
          <cell r="H109">
            <v>3306</v>
          </cell>
          <cell r="I109" t="str">
            <v>asia</v>
          </cell>
          <cell r="J109" t="str">
            <v>asia</v>
          </cell>
          <cell r="K109" t="str">
            <v>3306asia</v>
          </cell>
        </row>
        <row r="110">
          <cell r="F110">
            <v>1100</v>
          </cell>
          <cell r="G110">
            <v>90826.95</v>
          </cell>
          <cell r="H110">
            <v>3308</v>
          </cell>
          <cell r="I110" t="str">
            <v>asia</v>
          </cell>
          <cell r="J110" t="str">
            <v>asia</v>
          </cell>
          <cell r="K110" t="str">
            <v>3308asia</v>
          </cell>
        </row>
        <row r="111">
          <cell r="H111">
            <v>3302</v>
          </cell>
          <cell r="I111" t="str">
            <v>asia</v>
          </cell>
          <cell r="J111" t="str">
            <v>asia</v>
          </cell>
          <cell r="K111" t="str">
            <v>3302asia</v>
          </cell>
        </row>
        <row r="112">
          <cell r="H112">
            <v>3305</v>
          </cell>
          <cell r="I112" t="str">
            <v>asia</v>
          </cell>
          <cell r="J112" t="str">
            <v>asia</v>
          </cell>
          <cell r="K112" t="str">
            <v>3305asia</v>
          </cell>
        </row>
        <row r="113">
          <cell r="H113">
            <v>3308</v>
          </cell>
          <cell r="I113" t="str">
            <v>asia</v>
          </cell>
          <cell r="J113" t="str">
            <v>asia</v>
          </cell>
          <cell r="K113" t="str">
            <v>3308asia</v>
          </cell>
        </row>
        <row r="114">
          <cell r="H114">
            <v>3302</v>
          </cell>
          <cell r="I114" t="str">
            <v>asia</v>
          </cell>
          <cell r="J114" t="str">
            <v>asia</v>
          </cell>
          <cell r="K114" t="str">
            <v>3302asia</v>
          </cell>
        </row>
        <row r="115">
          <cell r="H115">
            <v>3306</v>
          </cell>
          <cell r="I115" t="str">
            <v>asia</v>
          </cell>
          <cell r="J115" t="str">
            <v>asia</v>
          </cell>
          <cell r="K115" t="str">
            <v>3306asia</v>
          </cell>
        </row>
        <row r="116">
          <cell r="H116">
            <v>3309</v>
          </cell>
          <cell r="I116" t="str">
            <v>asia</v>
          </cell>
          <cell r="J116" t="str">
            <v>asia</v>
          </cell>
          <cell r="K116" t="str">
            <v>3309asia</v>
          </cell>
        </row>
        <row r="117">
          <cell r="H117">
            <v>3306</v>
          </cell>
          <cell r="I117" t="str">
            <v>asia</v>
          </cell>
          <cell r="J117" t="str">
            <v>asia</v>
          </cell>
          <cell r="K117" t="str">
            <v>3306asia</v>
          </cell>
        </row>
        <row r="118">
          <cell r="H118">
            <v>3302</v>
          </cell>
          <cell r="I118" t="str">
            <v>asia</v>
          </cell>
          <cell r="J118" t="str">
            <v>asia</v>
          </cell>
          <cell r="K118" t="str">
            <v>3302asia</v>
          </cell>
        </row>
        <row r="119">
          <cell r="F119">
            <v>22880000</v>
          </cell>
          <cell r="G119">
            <v>86872.5</v>
          </cell>
          <cell r="H119">
            <v>3306</v>
          </cell>
          <cell r="I119" t="str">
            <v>asia</v>
          </cell>
          <cell r="J119" t="str">
            <v>asia</v>
          </cell>
          <cell r="K119" t="str">
            <v>3306asia</v>
          </cell>
        </row>
        <row r="120">
          <cell r="F120">
            <v>440</v>
          </cell>
          <cell r="G120">
            <v>17367.93</v>
          </cell>
          <cell r="H120">
            <v>3309</v>
          </cell>
          <cell r="I120" t="str">
            <v>asia</v>
          </cell>
          <cell r="J120" t="str">
            <v>asia</v>
          </cell>
          <cell r="K120" t="str">
            <v>3309asia</v>
          </cell>
        </row>
        <row r="121">
          <cell r="F121">
            <v>990</v>
          </cell>
          <cell r="G121">
            <v>71136</v>
          </cell>
          <cell r="H121">
            <v>3308</v>
          </cell>
          <cell r="I121" t="str">
            <v>asia</v>
          </cell>
          <cell r="J121" t="str">
            <v>asia</v>
          </cell>
          <cell r="K121" t="str">
            <v>3308asia</v>
          </cell>
        </row>
        <row r="122">
          <cell r="H122">
            <v>3306</v>
          </cell>
          <cell r="I122" t="str">
            <v>asia</v>
          </cell>
          <cell r="J122" t="str">
            <v>asia</v>
          </cell>
          <cell r="K122" t="str">
            <v>3306asia</v>
          </cell>
        </row>
        <row r="123">
          <cell r="H123">
            <v>3305</v>
          </cell>
          <cell r="I123" t="str">
            <v>asia</v>
          </cell>
          <cell r="J123" t="str">
            <v>asia</v>
          </cell>
          <cell r="K123" t="str">
            <v>3305asia</v>
          </cell>
        </row>
        <row r="124">
          <cell r="H124">
            <v>3304</v>
          </cell>
          <cell r="I124" t="str">
            <v>asia</v>
          </cell>
          <cell r="J124" t="str">
            <v>asia</v>
          </cell>
          <cell r="K124" t="str">
            <v>3304asia</v>
          </cell>
        </row>
        <row r="125">
          <cell r="F125">
            <v>440</v>
          </cell>
          <cell r="G125">
            <v>43362.32</v>
          </cell>
          <cell r="H125">
            <v>3308</v>
          </cell>
          <cell r="I125" t="str">
            <v>asia</v>
          </cell>
          <cell r="J125" t="str">
            <v>asia</v>
          </cell>
          <cell r="K125" t="str">
            <v>3308asia</v>
          </cell>
        </row>
        <row r="126">
          <cell r="H126">
            <v>3308</v>
          </cell>
          <cell r="I126" t="str">
            <v>asia</v>
          </cell>
          <cell r="J126" t="str">
            <v>asia</v>
          </cell>
          <cell r="K126" t="str">
            <v>3308asia</v>
          </cell>
        </row>
        <row r="127">
          <cell r="H127">
            <v>3306</v>
          </cell>
          <cell r="I127" t="str">
            <v>asia</v>
          </cell>
          <cell r="J127" t="str">
            <v>asia</v>
          </cell>
          <cell r="K127" t="str">
            <v>3306asia</v>
          </cell>
        </row>
        <row r="128">
          <cell r="H128">
            <v>3304</v>
          </cell>
          <cell r="I128" t="str">
            <v>asia</v>
          </cell>
          <cell r="J128" t="str">
            <v>asia</v>
          </cell>
          <cell r="K128" t="str">
            <v>3304asia</v>
          </cell>
        </row>
        <row r="129">
          <cell r="F129">
            <v>33060</v>
          </cell>
          <cell r="G129">
            <v>79134.02</v>
          </cell>
          <cell r="H129">
            <v>3302</v>
          </cell>
          <cell r="I129" t="str">
            <v>asia</v>
          </cell>
          <cell r="J129" t="str">
            <v>asia</v>
          </cell>
          <cell r="K129" t="str">
            <v>3302asia</v>
          </cell>
        </row>
        <row r="130">
          <cell r="F130">
            <v>6630</v>
          </cell>
          <cell r="G130">
            <v>36000</v>
          </cell>
          <cell r="H130">
            <v>3305</v>
          </cell>
          <cell r="I130" t="str">
            <v>asia</v>
          </cell>
          <cell r="J130" t="str">
            <v>asia</v>
          </cell>
          <cell r="K130" t="str">
            <v>3305asia</v>
          </cell>
        </row>
        <row r="131">
          <cell r="H131">
            <v>3305</v>
          </cell>
          <cell r="I131" t="str">
            <v>asia</v>
          </cell>
          <cell r="J131" t="str">
            <v>asia</v>
          </cell>
          <cell r="K131" t="str">
            <v>3305asia</v>
          </cell>
        </row>
        <row r="132">
          <cell r="H132">
            <v>3305</v>
          </cell>
          <cell r="I132" t="str">
            <v>asia</v>
          </cell>
          <cell r="J132" t="str">
            <v>asia</v>
          </cell>
          <cell r="K132" t="str">
            <v>3305asia</v>
          </cell>
          <cell r="L132">
            <v>610835.68999999994</v>
          </cell>
        </row>
        <row r="133">
          <cell r="K133">
            <v>0</v>
          </cell>
        </row>
        <row r="134">
          <cell r="K134">
            <v>0</v>
          </cell>
        </row>
        <row r="135">
          <cell r="H135">
            <v>3305</v>
          </cell>
          <cell r="I135" t="str">
            <v>eur</v>
          </cell>
          <cell r="J135" t="str">
            <v>eur</v>
          </cell>
          <cell r="K135" t="str">
            <v>3305eur</v>
          </cell>
        </row>
        <row r="136">
          <cell r="H136">
            <v>3305</v>
          </cell>
          <cell r="I136" t="str">
            <v>eur</v>
          </cell>
          <cell r="J136" t="str">
            <v>eur</v>
          </cell>
          <cell r="K136" t="str">
            <v>3305eur</v>
          </cell>
        </row>
        <row r="137">
          <cell r="H137">
            <v>3305</v>
          </cell>
          <cell r="I137" t="str">
            <v>eur</v>
          </cell>
          <cell r="J137" t="str">
            <v>eur</v>
          </cell>
          <cell r="K137" t="str">
            <v>3305eur</v>
          </cell>
        </row>
        <row r="138">
          <cell r="H138">
            <v>3308</v>
          </cell>
          <cell r="I138" t="str">
            <v>eur</v>
          </cell>
          <cell r="J138" t="str">
            <v>eur</v>
          </cell>
          <cell r="K138" t="str">
            <v>3308eur</v>
          </cell>
        </row>
        <row r="139">
          <cell r="H139">
            <v>3308</v>
          </cell>
          <cell r="I139" t="str">
            <v>eur</v>
          </cell>
          <cell r="J139" t="str">
            <v>eur</v>
          </cell>
          <cell r="K139" t="str">
            <v>3308eur</v>
          </cell>
        </row>
        <row r="140">
          <cell r="H140">
            <v>3305</v>
          </cell>
          <cell r="I140" t="str">
            <v>eur</v>
          </cell>
          <cell r="J140" t="str">
            <v>eur</v>
          </cell>
          <cell r="K140" t="str">
            <v>3305eur</v>
          </cell>
        </row>
        <row r="141">
          <cell r="F141">
            <v>1320</v>
          </cell>
          <cell r="G141">
            <v>110172.95</v>
          </cell>
          <cell r="H141">
            <v>3308</v>
          </cell>
          <cell r="I141" t="str">
            <v>eur</v>
          </cell>
          <cell r="J141" t="str">
            <v>eur</v>
          </cell>
          <cell r="K141" t="str">
            <v>3308eur</v>
          </cell>
          <cell r="L141">
            <v>110172.95</v>
          </cell>
        </row>
        <row r="142">
          <cell r="K142">
            <v>0</v>
          </cell>
        </row>
        <row r="143">
          <cell r="F143">
            <v>19836</v>
          </cell>
          <cell r="G143">
            <v>53179.02</v>
          </cell>
          <cell r="H143">
            <v>3303</v>
          </cell>
          <cell r="I143" t="str">
            <v>row</v>
          </cell>
          <cell r="J143" t="str">
            <v>row</v>
          </cell>
          <cell r="K143" t="str">
            <v>3303row</v>
          </cell>
        </row>
        <row r="144">
          <cell r="F144">
            <v>247.5</v>
          </cell>
          <cell r="G144">
            <v>21763.25</v>
          </cell>
          <cell r="H144">
            <v>3308</v>
          </cell>
          <cell r="I144" t="str">
            <v>row</v>
          </cell>
          <cell r="J144" t="str">
            <v>row</v>
          </cell>
          <cell r="K144" t="str">
            <v>3308row</v>
          </cell>
        </row>
        <row r="145">
          <cell r="F145">
            <v>661.2</v>
          </cell>
          <cell r="H145">
            <v>3312</v>
          </cell>
          <cell r="I145" t="str">
            <v>row</v>
          </cell>
          <cell r="J145" t="str">
            <v>row</v>
          </cell>
          <cell r="K145" t="str">
            <v>3312row</v>
          </cell>
        </row>
        <row r="146">
          <cell r="H146">
            <v>3302</v>
          </cell>
          <cell r="I146" t="str">
            <v>row</v>
          </cell>
          <cell r="J146" t="str">
            <v>row</v>
          </cell>
          <cell r="K146" t="str">
            <v>3302row</v>
          </cell>
        </row>
        <row r="147">
          <cell r="H147">
            <v>3302</v>
          </cell>
          <cell r="I147" t="str">
            <v>row</v>
          </cell>
          <cell r="J147" t="str">
            <v>row</v>
          </cell>
          <cell r="K147" t="str">
            <v>3302row</v>
          </cell>
          <cell r="L147">
            <v>74942.26999999999</v>
          </cell>
        </row>
        <row r="148">
          <cell r="K148">
            <v>0</v>
          </cell>
        </row>
        <row r="149">
          <cell r="H149">
            <v>3308</v>
          </cell>
          <cell r="I149" t="str">
            <v>bra</v>
          </cell>
          <cell r="J149" t="str">
            <v>bra</v>
          </cell>
          <cell r="K149" t="str">
            <v>3308bra</v>
          </cell>
        </row>
        <row r="150">
          <cell r="H150">
            <v>3302</v>
          </cell>
          <cell r="I150" t="str">
            <v>bra</v>
          </cell>
          <cell r="J150" t="str">
            <v>bra</v>
          </cell>
          <cell r="K150" t="str">
            <v>3302bra</v>
          </cell>
        </row>
        <row r="151">
          <cell r="H151">
            <v>3308</v>
          </cell>
          <cell r="I151" t="str">
            <v>bra</v>
          </cell>
          <cell r="J151" t="str">
            <v>bra</v>
          </cell>
          <cell r="K151" t="str">
            <v>3308bra</v>
          </cell>
          <cell r="L151">
            <v>0</v>
          </cell>
        </row>
        <row r="152">
          <cell r="K152">
            <v>0</v>
          </cell>
        </row>
        <row r="153">
          <cell r="F153">
            <v>495</v>
          </cell>
          <cell r="G153">
            <v>32597.17</v>
          </cell>
          <cell r="H153">
            <v>3307</v>
          </cell>
          <cell r="I153" t="str">
            <v>lsa</v>
          </cell>
          <cell r="J153" t="str">
            <v>lsa</v>
          </cell>
          <cell r="K153" t="str">
            <v>3307lsa</v>
          </cell>
        </row>
        <row r="154">
          <cell r="F154">
            <v>101384</v>
          </cell>
          <cell r="G154">
            <v>235949.99</v>
          </cell>
          <cell r="H154">
            <v>3302</v>
          </cell>
          <cell r="I154" t="str">
            <v>lsa</v>
          </cell>
          <cell r="J154" t="str">
            <v>lsa</v>
          </cell>
          <cell r="K154" t="str">
            <v>3302lsa</v>
          </cell>
          <cell r="L154">
            <v>268547.15999999997</v>
          </cell>
        </row>
        <row r="155">
          <cell r="H155">
            <v>3303</v>
          </cell>
          <cell r="I155" t="str">
            <v>lsa</v>
          </cell>
          <cell r="J155" t="str">
            <v>lsa</v>
          </cell>
          <cell r="K155" t="str">
            <v>3303lsa</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
      <sheetName val="Stmt of operations"/>
      <sheetName val="Stmt of cash flows"/>
      <sheetName val="Assumptions"/>
    </sheetNames>
    <sheetDataSet>
      <sheetData sheetId="0"/>
      <sheetData sheetId="1"/>
      <sheetData sheetId="2"/>
      <sheetData sheetId="3"/>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L020"/>
      <sheetName val="LL023A"/>
      <sheetName val="LL023B"/>
      <sheetName val="LL023C"/>
      <sheetName val="LL023D"/>
      <sheetName val="LL023E"/>
      <sheetName val="LL023F"/>
      <sheetName val="LL023G"/>
      <sheetName val="LL023H"/>
      <sheetName val="LL023J"/>
      <sheetName val="LL025"/>
      <sheetName val="LL032"/>
      <sheetName val="LL036"/>
      <sheetName val="LL037"/>
      <sheetName val="LL040"/>
      <sheetName val="LL042"/>
      <sheetName val="LL133"/>
      <sheetName val="LL136"/>
      <sheetName val="LL212"/>
      <sheetName val="LL220"/>
      <sheetName val="LL244"/>
      <sheetName val="LL249"/>
      <sheetName val="LL251"/>
      <sheetName val="LL252"/>
      <sheetName val="LL255"/>
      <sheetName val="LL258"/>
      <sheetName val="LL263"/>
      <sheetName val="LL268"/>
      <sheetName val="LL271"/>
      <sheetName val="LL274"/>
      <sheetName val="LL276"/>
      <sheetName val="LL278"/>
      <sheetName val="LL279"/>
      <sheetName val="LL280"/>
      <sheetName val="LL281"/>
      <sheetName val="LL288"/>
      <sheetName val="LL291"/>
      <sheetName val="LL294"/>
      <sheetName val="LL295"/>
      <sheetName val="LL296"/>
      <sheetName val="LL424"/>
      <sheetName val="LL425"/>
      <sheetName val="LL427"/>
      <sheetName val="LL430"/>
      <sheetName val="LL434"/>
      <sheetName val="LL462"/>
      <sheetName val="LL475"/>
      <sheetName val="LL476"/>
      <sheetName val="LL479"/>
      <sheetName val="LL491"/>
      <sheetName val="LL620"/>
      <sheetName val="MONTHYR"/>
      <sheetName val="VOUCHER"/>
      <sheetName val="TAX RATES"/>
      <sheetName val="NEW VOUCHER MACRO"/>
      <sheetName val="LL030"/>
      <sheetName val="LL031"/>
      <sheetName val="LL033"/>
      <sheetName val="LL034"/>
      <sheetName val="LL035"/>
      <sheetName val="LL043"/>
      <sheetName val="LL067"/>
      <sheetName val="LL131"/>
      <sheetName val="LL210"/>
      <sheetName val="LL214"/>
      <sheetName val="LL216"/>
      <sheetName val="LL218"/>
      <sheetName val="LL240"/>
      <sheetName val="LL242"/>
      <sheetName val="LL243"/>
      <sheetName val="LL248"/>
      <sheetName val="LL250"/>
      <sheetName val="LL253"/>
      <sheetName val="LL254"/>
      <sheetName val="LL256"/>
      <sheetName val="LL257"/>
      <sheetName val="LL261"/>
      <sheetName val="LL262"/>
      <sheetName val="LL264"/>
      <sheetName val="LL265"/>
      <sheetName val="LL269"/>
      <sheetName val="LL270"/>
      <sheetName val="LL272"/>
      <sheetName val="LL273"/>
      <sheetName val="LL275"/>
      <sheetName val="LL277"/>
      <sheetName val="LL282"/>
      <sheetName val="LL283"/>
      <sheetName val="LL284"/>
      <sheetName val="LL285"/>
      <sheetName val="LL286"/>
      <sheetName val="LL287"/>
      <sheetName val="LL289"/>
      <sheetName val="LL292"/>
      <sheetName val="LL293"/>
      <sheetName val="LL402"/>
      <sheetName val="LL403"/>
      <sheetName val="LL404"/>
      <sheetName val="LL409"/>
      <sheetName val="LL411"/>
      <sheetName val="LL417"/>
      <sheetName val="LL418"/>
      <sheetName val="LL419"/>
      <sheetName val="LL420"/>
      <sheetName val="LL421"/>
      <sheetName val="LL422"/>
      <sheetName val="LL423"/>
      <sheetName val="LL429"/>
      <sheetName val="LL431"/>
      <sheetName val="LL432"/>
      <sheetName val="LL433"/>
      <sheetName val="LL435"/>
      <sheetName val="LL436"/>
      <sheetName val="LL437"/>
      <sheetName val="LL438"/>
      <sheetName val="LL439"/>
      <sheetName val="LL440"/>
      <sheetName val="LL441"/>
      <sheetName val="LL442"/>
      <sheetName val="LL458"/>
      <sheetName val="LL459"/>
      <sheetName val="LL470"/>
      <sheetName val="LL473"/>
      <sheetName val="LL474"/>
      <sheetName val="LL477"/>
      <sheetName val="LL478"/>
      <sheetName val="LL480"/>
      <sheetName val="LL482"/>
      <sheetName val="LL485"/>
      <sheetName val="LL490"/>
      <sheetName val="LL492"/>
      <sheetName val="LL493"/>
      <sheetName val="LL494"/>
      <sheetName val="LL495"/>
      <sheetName val="LL496"/>
      <sheetName val="LL497"/>
      <sheetName val="LL501 (PG 1)"/>
      <sheetName val="LL501 (PG 2)"/>
      <sheetName val="LL502"/>
      <sheetName val="LL503"/>
      <sheetName val="LL504"/>
      <sheetName val="LL505"/>
      <sheetName val="LL602"/>
      <sheetName val="LL603"/>
      <sheetName val="LL610"/>
      <sheetName val="LL625"/>
      <sheetName val="LL630"/>
      <sheetName val="LL645"/>
      <sheetName val="LL650"/>
      <sheetName val="LL655"/>
      <sheetName val="LL660"/>
      <sheetName val="LL665"/>
      <sheetName val="LL670"/>
      <sheetName val="LL680"/>
      <sheetName val="LL682"/>
      <sheetName val="LL690"/>
      <sheetName val="Consco Accounts List 1-8-97"/>
      <sheetName val="RC600"/>
      <sheetName val="Account 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row r="5">
          <cell r="B5">
            <v>0.35</v>
          </cell>
        </row>
      </sheetData>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formance"/>
      <sheetName val="Groups"/>
      <sheetName val="Presets"/>
      <sheetName val="Parameters"/>
      <sheetName val="Essbase_GAAP Int"/>
      <sheetName val="Essbase_MGMT"/>
      <sheetName val="Essbase_GAAP Ext"/>
      <sheetName val="M_P&amp;L (M)"/>
      <sheetName val="Q_P&amp;L (M)"/>
      <sheetName val="Y_P&amp;L (M)"/>
      <sheetName val="M_REV (M)"/>
      <sheetName val="Y_ALLOC (M)"/>
      <sheetName val="Y_EBITDA (M)"/>
      <sheetName val="Y_OVER_Y (M)"/>
      <sheetName val="BDGT_GRWTH (M)"/>
      <sheetName val="BDGT_Q_COMP (M)"/>
      <sheetName val="BDGT_Y_COMP (M)"/>
      <sheetName val="BDGT_PREV_V (M)"/>
      <sheetName val="BDGT_Q_EBITDA (M)"/>
      <sheetName val="M_P&amp;L (G-E)"/>
      <sheetName val="Q_P&amp;L (G-E)"/>
      <sheetName val="Y_P&amp;L (G-E)"/>
      <sheetName val="M_REV (G-E)"/>
      <sheetName val="Y_EBITDA (G-E)"/>
      <sheetName val="Y_OVER_Y (G-E)"/>
      <sheetName val="BDGT_GRWTH (G-E)"/>
      <sheetName val="BDGT_Q_COMP (G-E)"/>
      <sheetName val="BDGT_Y_COMP (G-E)"/>
      <sheetName val="BDGT_PREV_V (G-E)"/>
      <sheetName val="BDGT_Q_EBITDA (G-E)"/>
      <sheetName val="TRGT_GRWTH (M)"/>
      <sheetName val="TRGT_Q_COMP (M)"/>
      <sheetName val="TRGT_Y_COMP (M)"/>
      <sheetName val="TRGT_PREV_V (M)"/>
      <sheetName val="TRGT_Y_EBITDA (M)"/>
      <sheetName val="TRGT_GRWTH (G-E)"/>
      <sheetName val="TRGT_Q_COMP (G-E)"/>
      <sheetName val="TRGT_Y_COMP (G-E)"/>
      <sheetName val="TRGT_PREV_V (G-E)"/>
      <sheetName val="TRGT_Y_EBITDA (G-E)"/>
    </sheetNames>
    <sheetDataSet>
      <sheetData sheetId="0"/>
      <sheetData sheetId="1">
        <row r="1">
          <cell r="G1" t="str">
            <v>CPA - Vertical</v>
          </cell>
          <cell r="H1" t="str">
            <v>CPA - Vertical-BU</v>
          </cell>
          <cell r="I1" t="str">
            <v>CPA - Vertical-BU-Shared</v>
          </cell>
          <cell r="J1" t="str">
            <v>CPA - Alternate Hierarchies</v>
          </cell>
          <cell r="K1" t="str">
            <v>CPA - Corporate</v>
          </cell>
          <cell r="L1" t="str">
            <v>CPA - All</v>
          </cell>
          <cell r="M1" t="str">
            <v>Gerald</v>
          </cell>
          <cell r="N1" t="str">
            <v>Kelly</v>
          </cell>
          <cell r="O1" t="str">
            <v>Edgar</v>
          </cell>
          <cell r="P1" t="str">
            <v>Peter</v>
          </cell>
          <cell r="Q1" t="str">
            <v>Michael</v>
          </cell>
          <cell r="R1" t="str">
            <v>Dickson</v>
          </cell>
          <cell r="S1" t="str">
            <v>Lisa</v>
          </cell>
          <cell r="T1" t="str">
            <v>Kevin</v>
          </cell>
          <cell r="U1" t="str">
            <v>Ryion</v>
          </cell>
          <cell r="V1" t="str">
            <v>Mark</v>
          </cell>
          <cell r="W1" t="str">
            <v>Chris</v>
          </cell>
          <cell r="X1" t="str">
            <v>Christine</v>
          </cell>
          <cell r="Y1" t="str">
            <v>Kang</v>
          </cell>
          <cell r="Z1" t="str">
            <v>Angela</v>
          </cell>
          <cell r="AA1" t="str">
            <v>Lars</v>
          </cell>
          <cell r="AB1" t="str">
            <v>Dan</v>
          </cell>
          <cell r="AC1" t="str">
            <v>Celine</v>
          </cell>
          <cell r="AD1" t="str">
            <v>CPA - Shared</v>
          </cell>
        </row>
      </sheetData>
      <sheetData sheetId="2">
        <row r="1">
          <cell r="A1" t="str">
            <v>Timeframe</v>
          </cell>
          <cell r="B1" t="str">
            <v>Current Forecast</v>
          </cell>
          <cell r="C1" t="str">
            <v>Fcst-1</v>
          </cell>
          <cell r="D1" t="str">
            <v>Fcst-2</v>
          </cell>
          <cell r="E1" t="str">
            <v>Fcst-3</v>
          </cell>
          <cell r="F1" t="str">
            <v>Fcst-4</v>
          </cell>
          <cell r="G1" t="str">
            <v>Fcst-5</v>
          </cell>
        </row>
        <row r="2">
          <cell r="A2" t="str">
            <v>Jan Fcst 1</v>
          </cell>
        </row>
        <row r="3">
          <cell r="A3" t="str">
            <v>Feb Fcst 2</v>
          </cell>
        </row>
        <row r="4">
          <cell r="A4" t="str">
            <v>Mar Fcst 3</v>
          </cell>
        </row>
        <row r="5">
          <cell r="A5" t="str">
            <v>Apr Fcst 4</v>
          </cell>
        </row>
        <row r="6">
          <cell r="A6" t="str">
            <v>May Fcst 5</v>
          </cell>
        </row>
        <row r="7">
          <cell r="A7" t="str">
            <v>Jun Fcst 6</v>
          </cell>
        </row>
        <row r="8">
          <cell r="A8" t="str">
            <v>Jul Fcst 7</v>
          </cell>
        </row>
        <row r="9">
          <cell r="A9" t="str">
            <v>Aug Fcst 8</v>
          </cell>
        </row>
        <row r="10">
          <cell r="A10" t="str">
            <v>Sep Fcst 9</v>
          </cell>
        </row>
        <row r="11">
          <cell r="A11" t="str">
            <v>Oct Fcst 10</v>
          </cell>
        </row>
        <row r="12">
          <cell r="A12" t="str">
            <v>Nov Fcst 11</v>
          </cell>
        </row>
        <row r="13">
          <cell r="A13" t="str">
            <v>Dec Fcst 12</v>
          </cell>
        </row>
      </sheetData>
      <sheetData sheetId="3">
        <row r="1">
          <cell r="E1" t="str">
            <v>Forcast Comp</v>
          </cell>
          <cell r="F1" t="str">
            <v>Target CY</v>
          </cell>
          <cell r="G1" t="str">
            <v>Target FY</v>
          </cell>
          <cell r="I1" t="str">
            <v>Budget FY</v>
          </cell>
          <cell r="K1" t="str">
            <v>Budget CY</v>
          </cell>
          <cell r="M1" t="str">
            <v>Report Set</v>
          </cell>
          <cell r="V1" t="str">
            <v>Report</v>
          </cell>
        </row>
        <row r="2">
          <cell r="A2" t="str">
            <v>WorldWide</v>
          </cell>
          <cell r="E2" t="str">
            <v>Budget</v>
          </cell>
          <cell r="F2" t="str">
            <v>Fcst1</v>
          </cell>
          <cell r="G2" t="str">
            <v>Target</v>
          </cell>
          <cell r="I2" t="str">
            <v>Budget Final</v>
          </cell>
          <cell r="K2" t="str">
            <v>Target</v>
          </cell>
          <cell r="M2" t="str">
            <v>Actual/Forecast</v>
          </cell>
          <cell r="V2" t="str">
            <v>rptPL</v>
          </cell>
        </row>
        <row r="3">
          <cell r="A3" t="str">
            <v>North America</v>
          </cell>
          <cell r="E3" t="str">
            <v>Fcst1</v>
          </cell>
          <cell r="F3" t="str">
            <v>Fcst2</v>
          </cell>
          <cell r="G3" t="str">
            <v>Target Version 1</v>
          </cell>
          <cell r="I3" t="str">
            <v>Budget Version 1</v>
          </cell>
          <cell r="K3" t="str">
            <v>Budget Version 1</v>
          </cell>
          <cell r="M3" t="str">
            <v>Budget</v>
          </cell>
          <cell r="V3" t="str">
            <v>rptForecast</v>
          </cell>
        </row>
        <row r="4">
          <cell r="A4" t="str">
            <v>International</v>
          </cell>
          <cell r="E4" t="str">
            <v>Fcst2</v>
          </cell>
          <cell r="F4" t="str">
            <v>Fcst3</v>
          </cell>
          <cell r="G4" t="str">
            <v>Target Version 2</v>
          </cell>
          <cell r="I4" t="str">
            <v>Budget Version 2</v>
          </cell>
          <cell r="K4" t="str">
            <v>Budget Version 2</v>
          </cell>
          <cell r="P4" t="str">
            <v>Zylom Group</v>
          </cell>
          <cell r="V4" t="str">
            <v>rptQuarter</v>
          </cell>
        </row>
        <row r="5">
          <cell r="A5" t="str">
            <v>EMEA and Latin America</v>
          </cell>
          <cell r="E5" t="str">
            <v>Fcst3</v>
          </cell>
          <cell r="F5" t="str">
            <v>Fcst4</v>
          </cell>
          <cell r="G5" t="str">
            <v>Target Version 3</v>
          </cell>
          <cell r="I5" t="str">
            <v>Budget Version 3</v>
          </cell>
          <cell r="K5" t="str">
            <v>Budget Version 3</v>
          </cell>
          <cell r="P5" t="str">
            <v>WorldWide</v>
          </cell>
          <cell r="V5" t="str">
            <v>rptMonthRev</v>
          </cell>
        </row>
        <row r="6">
          <cell r="A6" t="str">
            <v>EMEA</v>
          </cell>
          <cell r="E6" t="str">
            <v>Fcst4</v>
          </cell>
          <cell r="F6" t="str">
            <v>Fcst5</v>
          </cell>
          <cell r="G6" t="str">
            <v>Target Version 4</v>
          </cell>
          <cell r="I6" t="str">
            <v>Budget Version 4</v>
          </cell>
          <cell r="K6" t="str">
            <v>Budget Version 4</v>
          </cell>
          <cell r="V6" t="str">
            <v>rptAllocation</v>
          </cell>
        </row>
        <row r="7">
          <cell r="A7" t="str">
            <v>Latin America</v>
          </cell>
          <cell r="E7" t="str">
            <v>Fcst5</v>
          </cell>
          <cell r="F7" t="str">
            <v>Fcst6</v>
          </cell>
          <cell r="G7" t="str">
            <v>Target Version 5</v>
          </cell>
          <cell r="I7" t="str">
            <v>Budget Version 5</v>
          </cell>
          <cell r="K7" t="str">
            <v>Budget Version 5</v>
          </cell>
          <cell r="V7" t="str">
            <v>rptEBITDA</v>
          </cell>
        </row>
        <row r="8">
          <cell r="A8" t="str">
            <v>AsiaPac</v>
          </cell>
          <cell r="E8" t="str">
            <v>Fcst6</v>
          </cell>
          <cell r="F8" t="str">
            <v>Fcst7</v>
          </cell>
          <cell r="V8" t="str">
            <v>rpt_Y_OVER_Y</v>
          </cell>
        </row>
        <row r="9">
          <cell r="A9" t="str">
            <v>China</v>
          </cell>
          <cell r="E9" t="str">
            <v>Fcst7</v>
          </cell>
          <cell r="F9" t="str">
            <v>Fcst8</v>
          </cell>
          <cell r="V9" t="str">
            <v>rptTargetGrowth</v>
          </cell>
        </row>
        <row r="10">
          <cell r="A10" t="str">
            <v>Japan</v>
          </cell>
          <cell r="E10" t="str">
            <v>Fcst8</v>
          </cell>
          <cell r="F10" t="str">
            <v>Fcst9</v>
          </cell>
          <cell r="V10" t="str">
            <v>rptTargetEBITDA</v>
          </cell>
        </row>
        <row r="11">
          <cell r="A11" t="str">
            <v>Rest of Asia</v>
          </cell>
          <cell r="E11" t="str">
            <v>Fcst9</v>
          </cell>
          <cell r="F11" t="str">
            <v>Fcst10</v>
          </cell>
          <cell r="V11" t="str">
            <v>rptTargetAllVersions</v>
          </cell>
        </row>
        <row r="12">
          <cell r="E12" t="str">
            <v>Fcst10</v>
          </cell>
          <cell r="F12" t="str">
            <v>Fcst11</v>
          </cell>
          <cell r="V12" t="str">
            <v>rptTargetPrevVersion</v>
          </cell>
        </row>
        <row r="13">
          <cell r="E13" t="str">
            <v>Fcst11</v>
          </cell>
          <cell r="F13" t="str">
            <v>Fcst12</v>
          </cell>
          <cell r="V13" t="str">
            <v>rptTargetEBITDA</v>
          </cell>
        </row>
        <row r="14">
          <cell r="E14" t="str">
            <v>Fcst12</v>
          </cell>
          <cell r="V14" t="str">
            <v>rptBudgetGrowth</v>
          </cell>
        </row>
        <row r="15">
          <cell r="P15" t="str">
            <v>Fcst8</v>
          </cell>
          <cell r="V15" t="str">
            <v>rptBudgetComp</v>
          </cell>
        </row>
        <row r="16">
          <cell r="V16" t="str">
            <v>rptBudgetAllVersions</v>
          </cell>
        </row>
        <row r="17">
          <cell r="V17" t="str">
            <v>rptBudgetPrevVersion</v>
          </cell>
        </row>
        <row r="18">
          <cell r="V18" t="str">
            <v>rptBudgetEBITDA</v>
          </cell>
        </row>
        <row r="27">
          <cell r="P27" t="str">
            <v>Updated:9/28/2009 4:16:40 PM</v>
          </cell>
        </row>
        <row r="28">
          <cell r="P28">
            <v>0</v>
          </cell>
        </row>
        <row r="30">
          <cell r="P30">
            <v>0</v>
          </cell>
        </row>
        <row r="31">
          <cell r="P31">
            <v>0</v>
          </cell>
        </row>
        <row r="32">
          <cell r="P32">
            <v>1</v>
          </cell>
        </row>
        <row r="55">
          <cell r="P55" t="str">
            <v>USD</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sum"/>
      <sheetName val="Sheet1"/>
      <sheetName val="Revenue"/>
      <sheetName val="inc"/>
      <sheetName val="bal"/>
      <sheetName val="cash"/>
      <sheetName val="Differences"/>
      <sheetName val="over1"/>
      <sheetName val="over2"/>
      <sheetName val="over3"/>
      <sheetName val="DCF"/>
      <sheetName val="WACC"/>
      <sheetName val="DCF(old)"/>
      <sheetName val="IRR"/>
      <sheetName val="Module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2001&amp;2000 Summary.1000"/>
      <sheetName val="Analysis"/>
      <sheetName val="2001 Projection vs Budget"/>
      <sheetName val="Detail 2002"/>
      <sheetName val="PersonnelDetail"/>
      <sheetName val="CapEx"/>
      <sheetName val="R&amp;D.Detail.Misc"/>
      <sheetName val="Deferred Rent"/>
      <sheetName val="2001-2002 Scenarios"/>
      <sheetName val="Sheet7"/>
      <sheetName val="Sheet8"/>
      <sheetName val="Sheet9"/>
      <sheetName val="Sheet10"/>
      <sheetName val="Sheet11"/>
      <sheetName val="Sheet12"/>
      <sheetName val="Sheet13"/>
      <sheetName val="Sheet14"/>
      <sheetName val="Sheet15"/>
      <sheetName val="Sheet16"/>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伝票(PC)2004年7月25日"/>
      <sheetName val="Valuation"/>
      <sheetName val="StockPrice"/>
    </sheetNames>
    <sheetDataSet>
      <sheetData sheetId="0" refreshError="1"/>
      <sheetData sheetId="1" refreshError="1"/>
      <sheetData sheetId="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nimum Lease Pmts"/>
      <sheetName val="MBCLease.970925.Sched1"/>
      <sheetName val="MBCLease.970925.Sched2"/>
      <sheetName val="MBCLease.970925.Sched3"/>
      <sheetName val="MBCLease.970925.Sched4"/>
      <sheetName val="MBCLease.970925.Sched5"/>
      <sheetName val="MBCLease.970925.Sched6"/>
      <sheetName val="CIT Security System Le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Executive Dashboard"/>
      <sheetName val="2. QOR &amp; TSA Change Summary"/>
      <sheetName val="3. Monthly - Country Planned"/>
      <sheetName val="4. Monthly - Country Actuals"/>
      <sheetName val="5. Monthly Tab - Planned"/>
      <sheetName val="6. Monthly Tab - Actuals"/>
      <sheetName val="7. Change Request Tracker"/>
      <sheetName val="8. Input Master"/>
      <sheetName val="9. Data Master - Planned TSAs"/>
      <sheetName val="10. YOY Change Request Report"/>
      <sheetName val="11. In-Flight Project Costing"/>
      <sheetName val="12. New Project Costing"/>
      <sheetName val="13. Billing &amp; Invoicing"/>
      <sheetName val="Local Country TSA Slide 1"/>
      <sheetName val="Local Country TSA Slide 2"/>
      <sheetName val="Changes Slide"/>
    </sheetNames>
    <sheetDataSet>
      <sheetData sheetId="0" refreshError="1"/>
      <sheetData sheetId="1">
        <row r="8">
          <cell r="C8">
            <v>43556</v>
          </cell>
        </row>
        <row r="9">
          <cell r="C9" t="str">
            <v>Q1 2019</v>
          </cell>
        </row>
      </sheetData>
      <sheetData sheetId="2" refreshError="1"/>
      <sheetData sheetId="3" refreshError="1"/>
      <sheetData sheetId="4" refreshError="1"/>
      <sheetData sheetId="5" refreshError="1"/>
      <sheetData sheetId="6">
        <row r="7">
          <cell r="G7" t="str">
            <v>TSA Type</v>
          </cell>
        </row>
      </sheetData>
      <sheetData sheetId="7">
        <row r="6">
          <cell r="AN6" t="str">
            <v>Currency</v>
          </cell>
        </row>
      </sheetData>
      <sheetData sheetId="8" refreshError="1"/>
      <sheetData sheetId="9" refreshError="1"/>
      <sheetData sheetId="10" refreshError="1"/>
      <sheetData sheetId="11" refreshError="1"/>
      <sheetData sheetId="12"/>
      <sheetData sheetId="13" refreshError="1"/>
      <sheetData sheetId="14" refreshError="1"/>
      <sheetData sheetId="15"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ups"/>
      <sheetName val="Parameters"/>
      <sheetName val="Presets"/>
      <sheetName val="P&amp;L"/>
      <sheetName val="Forecasts"/>
      <sheetName val="Monthly Review"/>
      <sheetName val="Quarters"/>
      <sheetName val="Allocation Detail"/>
      <sheetName val="EBITDA Detail"/>
      <sheetName val="Essbase"/>
      <sheetName val="Performance"/>
    </sheetNames>
    <sheetDataSet>
      <sheetData sheetId="0">
        <row r="1">
          <cell r="G1" t="str">
            <v>CPA - Vertical</v>
          </cell>
        </row>
      </sheetData>
      <sheetData sheetId="1" refreshError="1">
        <row r="2">
          <cell r="A2" t="str">
            <v>WorldWide</v>
          </cell>
          <cell r="E2" t="str">
            <v>Budget</v>
          </cell>
        </row>
        <row r="3">
          <cell r="E3" t="str">
            <v>Fcst1</v>
          </cell>
          <cell r="J3" t="str">
            <v>Budget</v>
          </cell>
        </row>
        <row r="4">
          <cell r="E4" t="str">
            <v>Fcst2</v>
          </cell>
        </row>
        <row r="5">
          <cell r="E5" t="str">
            <v>Fcst3</v>
          </cell>
        </row>
        <row r="6">
          <cell r="E6" t="str">
            <v>Fcst4</v>
          </cell>
        </row>
        <row r="7">
          <cell r="E7" t="str">
            <v>Fcst5</v>
          </cell>
        </row>
        <row r="8">
          <cell r="E8" t="str">
            <v>Fcst6</v>
          </cell>
        </row>
        <row r="9">
          <cell r="E9" t="str">
            <v>Fcst7</v>
          </cell>
          <cell r="G9" t="str">
            <v>2007</v>
          </cell>
        </row>
        <row r="10">
          <cell r="E10" t="str">
            <v>Fcst8</v>
          </cell>
        </row>
        <row r="11">
          <cell r="E11" t="str">
            <v>Fcst9</v>
          </cell>
        </row>
        <row r="12">
          <cell r="E12" t="str">
            <v>Fcst10</v>
          </cell>
        </row>
        <row r="13">
          <cell r="E13" t="str">
            <v>Fcst11</v>
          </cell>
        </row>
        <row r="14">
          <cell r="E14" t="str">
            <v>Fcst12</v>
          </cell>
        </row>
        <row r="32">
          <cell r="G32" t="str">
            <v>Management P&amp;L</v>
          </cell>
        </row>
        <row r="33">
          <cell r="G33">
            <v>0</v>
          </cell>
        </row>
        <row r="34">
          <cell r="G34">
            <v>1</v>
          </cell>
        </row>
      </sheetData>
      <sheetData sheetId="2">
        <row r="1">
          <cell r="A1" t="str">
            <v>Timeframe</v>
          </cell>
        </row>
      </sheetData>
      <sheetData sheetId="3"/>
      <sheetData sheetId="4"/>
      <sheetData sheetId="5"/>
      <sheetData sheetId="6"/>
      <sheetData sheetId="7"/>
      <sheetData sheetId="8"/>
      <sheetData sheetId="9"/>
      <sheetData sheetId="10"/>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ups"/>
      <sheetName val="Parameters"/>
      <sheetName val="Vertical_Ranges"/>
      <sheetName val="Versions"/>
      <sheetName val="Growth"/>
      <sheetName val="Target"/>
      <sheetName val="Previous_Version"/>
      <sheetName val="All_Versions"/>
      <sheetName val="Check"/>
      <sheetName val="Target - Allocation Detail"/>
      <sheetName val="Essbase"/>
    </sheetNames>
    <sheetDataSet>
      <sheetData sheetId="0"/>
      <sheetData sheetId="1">
        <row r="29">
          <cell r="C29" t="str">
            <v>Fcst_9RNWK+10WTHN</v>
          </cell>
        </row>
        <row r="30">
          <cell r="C30" t="str">
            <v>2007</v>
          </cell>
        </row>
        <row r="31">
          <cell r="C31" t="str">
            <v>Budget Version 7</v>
          </cell>
        </row>
        <row r="32">
          <cell r="C32" t="str">
            <v>2008</v>
          </cell>
        </row>
        <row r="35">
          <cell r="C35" t="str">
            <v>Budget Version 7</v>
          </cell>
        </row>
        <row r="36">
          <cell r="C36" t="str">
            <v>2008</v>
          </cell>
        </row>
        <row r="37">
          <cell r="C37" t="str">
            <v>Budget Version 6</v>
          </cell>
        </row>
        <row r="38">
          <cell r="C38" t="str">
            <v>2008</v>
          </cell>
        </row>
        <row r="41">
          <cell r="C41" t="str">
            <v>Budget Version 7</v>
          </cell>
        </row>
        <row r="42">
          <cell r="C42" t="str">
            <v>2008</v>
          </cell>
        </row>
        <row r="43">
          <cell r="C43" t="str">
            <v>Budget Targets</v>
          </cell>
        </row>
        <row r="44">
          <cell r="C44" t="str">
            <v>2008</v>
          </cell>
        </row>
        <row r="47">
          <cell r="C47" t="str">
            <v>Budget Version 7</v>
          </cell>
        </row>
        <row r="48">
          <cell r="C48" t="str">
            <v>2008</v>
          </cell>
        </row>
        <row r="49">
          <cell r="C49" t="str">
            <v>Budget Version 6</v>
          </cell>
        </row>
        <row r="50">
          <cell r="C50" t="str">
            <v>2008</v>
          </cell>
        </row>
        <row r="51">
          <cell r="C51" t="str">
            <v>Budget Version 5</v>
          </cell>
        </row>
        <row r="52">
          <cell r="C52" t="str">
            <v>Budget Version 4</v>
          </cell>
        </row>
        <row r="53">
          <cell r="C53" t="str">
            <v>Budget Version 3</v>
          </cell>
        </row>
        <row r="54">
          <cell r="C54" t="str">
            <v>Budget Version 2</v>
          </cell>
        </row>
        <row r="55">
          <cell r="C55" t="str">
            <v>Budget Version 1</v>
          </cell>
        </row>
        <row r="56">
          <cell r="C56" t="str">
            <v>dummy_scenario</v>
          </cell>
        </row>
      </sheetData>
      <sheetData sheetId="2"/>
      <sheetData sheetId="3"/>
      <sheetData sheetId="4"/>
      <sheetData sheetId="5"/>
      <sheetData sheetId="6"/>
      <sheetData sheetId="7"/>
      <sheetData sheetId="8"/>
      <sheetData sheetId="9"/>
      <sheetData sheetId="1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62F792-C11D-484B-9F81-44A2C74C70AA}">
  <dimension ref="B1:DI72"/>
  <sheetViews>
    <sheetView showGridLines="0" tabSelected="1" zoomScale="85" zoomScaleNormal="85" workbookViewId="0">
      <pane xSplit="3" topLeftCell="D1" activePane="topRight" state="frozen"/>
      <selection pane="topRight"/>
    </sheetView>
  </sheetViews>
  <sheetFormatPr defaultRowHeight="15"/>
  <cols>
    <col min="1" max="1" width="1.42578125" style="6" customWidth="1"/>
    <col min="2" max="2" width="1" style="6" customWidth="1"/>
    <col min="3" max="3" width="54.7109375" style="6" bestFit="1" customWidth="1"/>
    <col min="4" max="4" width="9.140625" style="6"/>
    <col min="5" max="5" width="1" style="6" customWidth="1"/>
    <col min="6" max="6" width="9.140625" style="6"/>
    <col min="7" max="7" width="1" style="6" customWidth="1"/>
    <col min="8" max="8" width="9.140625" style="6"/>
    <col min="9" max="9" width="1" style="6" customWidth="1"/>
    <col min="10" max="10" width="9.140625" style="6"/>
    <col min="11" max="11" width="1" style="6" customWidth="1"/>
    <col min="12" max="12" width="9.140625" style="6"/>
    <col min="13" max="13" width="1" style="6" customWidth="1"/>
    <col min="14" max="14" width="9.140625" style="6"/>
    <col min="15" max="15" width="1" style="6" customWidth="1"/>
    <col min="16" max="16" width="9.140625" style="6"/>
    <col min="17" max="17" width="1" style="6" customWidth="1"/>
    <col min="18" max="18" width="9.140625" style="6"/>
    <col min="19" max="19" width="1" style="6" customWidth="1"/>
    <col min="20" max="20" width="9.140625" style="6"/>
    <col min="21" max="21" width="1" style="6" customWidth="1"/>
    <col min="22" max="22" width="9.140625" style="6"/>
    <col min="23" max="23" width="1" style="6" customWidth="1"/>
    <col min="24" max="24" width="9.140625" style="6"/>
    <col min="25" max="25" width="1" style="6" customWidth="1"/>
    <col min="26" max="26" width="9.140625" style="6"/>
    <col min="27" max="27" width="1" style="6" customWidth="1"/>
    <col min="28" max="28" width="9.140625" style="6"/>
    <col min="29" max="29" width="1" style="6" customWidth="1"/>
    <col min="30" max="30" width="9.140625" style="6"/>
    <col min="31" max="31" width="1" style="6" customWidth="1"/>
    <col min="32" max="32" width="9.140625" style="6"/>
    <col min="33" max="33" width="1" style="6" customWidth="1"/>
    <col min="34" max="34" width="9.140625" style="6"/>
    <col min="35" max="35" width="1" style="6" customWidth="1"/>
    <col min="36" max="36" width="9.140625" style="6"/>
    <col min="37" max="37" width="1" style="6" customWidth="1"/>
    <col min="38" max="38" width="9.140625" style="6"/>
    <col min="39" max="39" width="1" style="6" customWidth="1"/>
    <col min="40" max="40" width="9.140625" style="6"/>
    <col min="41" max="41" width="1" style="6" customWidth="1"/>
    <col min="42" max="42" width="9.140625" style="6"/>
    <col min="43" max="43" width="1" style="6" customWidth="1"/>
    <col min="44" max="44" width="9.140625" style="6"/>
    <col min="45" max="45" width="1" style="6" customWidth="1"/>
    <col min="46" max="46" width="9.140625" style="6"/>
    <col min="47" max="47" width="1" style="6" customWidth="1"/>
    <col min="48" max="48" width="9.140625" style="6"/>
    <col min="49" max="49" width="1" style="6" customWidth="1"/>
    <col min="50" max="50" width="9.140625" style="6"/>
    <col min="51" max="51" width="1" style="6" customWidth="1"/>
    <col min="52" max="52" width="9.140625" style="6"/>
    <col min="53" max="53" width="1" style="6" customWidth="1"/>
    <col min="54" max="54" width="9.140625" style="6"/>
    <col min="55" max="55" width="1" style="6" customWidth="1"/>
    <col min="56" max="56" width="9.140625" style="6"/>
    <col min="57" max="57" width="1" style="6" customWidth="1"/>
    <col min="58" max="58" width="9.140625" style="6"/>
    <col min="59" max="59" width="1" style="6" customWidth="1"/>
    <col min="60" max="60" width="9.140625" style="6"/>
    <col min="61" max="61" width="1" style="6" customWidth="1"/>
    <col min="62" max="62" width="9.140625" style="6"/>
    <col min="63" max="63" width="1" style="6" customWidth="1"/>
    <col min="64" max="64" width="9.140625" style="6"/>
    <col min="65" max="65" width="1" style="6" customWidth="1"/>
    <col min="66" max="66" width="9.140625" style="6"/>
    <col min="67" max="67" width="1" style="6" customWidth="1"/>
    <col min="68" max="68" width="9.140625" style="6"/>
    <col min="69" max="69" width="1" style="6" customWidth="1"/>
    <col min="70" max="70" width="9.140625" style="6"/>
    <col min="71" max="71" width="1" style="6" customWidth="1"/>
    <col min="72" max="72" width="9.140625" style="6"/>
    <col min="73" max="73" width="1" style="6" customWidth="1"/>
    <col min="74" max="74" width="9.140625" style="6"/>
    <col min="75" max="75" width="1" style="6" customWidth="1"/>
    <col min="76" max="76" width="9.140625" style="6"/>
    <col min="77" max="77" width="1" style="6" customWidth="1"/>
    <col min="78" max="78" width="9.140625" style="6"/>
    <col min="79" max="79" width="1" style="6" customWidth="1"/>
    <col min="80" max="80" width="9.140625" style="6"/>
    <col min="81" max="81" width="1" style="6" customWidth="1"/>
    <col min="82" max="82" width="9.140625" style="6"/>
    <col min="83" max="83" width="1" style="6" customWidth="1"/>
    <col min="84" max="84" width="9.140625" style="6"/>
    <col min="85" max="85" width="1" style="6" customWidth="1"/>
    <col min="86" max="86" width="9.140625" style="6"/>
    <col min="87" max="87" width="1" style="6" customWidth="1"/>
    <col min="88" max="88" width="9.140625" style="6"/>
    <col min="89" max="89" width="1" style="6" customWidth="1"/>
    <col min="90" max="90" width="9.140625" style="6"/>
    <col min="91" max="91" width="1" style="6" customWidth="1"/>
    <col min="92" max="92" width="9.140625" style="6"/>
    <col min="93" max="93" width="1" style="6" customWidth="1"/>
    <col min="94" max="94" width="9.140625" style="6"/>
    <col min="95" max="95" width="1" style="6" customWidth="1"/>
    <col min="96" max="96" width="9.140625" style="6"/>
    <col min="97" max="97" width="1" style="6" customWidth="1"/>
    <col min="98" max="98" width="9.140625" style="6"/>
    <col min="99" max="99" width="1" style="6" customWidth="1"/>
    <col min="100" max="100" width="9.140625" style="6"/>
    <col min="101" max="101" width="1" style="6" customWidth="1"/>
    <col min="102" max="102" width="9.140625" style="6"/>
    <col min="103" max="103" width="1" style="6" customWidth="1"/>
    <col min="104" max="104" width="9.140625" style="6"/>
    <col min="105" max="105" width="1" style="6" customWidth="1"/>
    <col min="106" max="106" width="9.140625" style="6"/>
    <col min="107" max="107" width="1" style="6" customWidth="1"/>
    <col min="108" max="108" width="9.140625" style="6"/>
    <col min="109" max="109" width="1" style="6" customWidth="1"/>
    <col min="110" max="110" width="9.140625" style="6"/>
    <col min="111" max="111" width="1" style="6" customWidth="1"/>
    <col min="112" max="112" width="9.140625" style="6"/>
    <col min="113" max="113" width="1" style="6" customWidth="1"/>
    <col min="114" max="16384" width="9.140625" style="6"/>
  </cols>
  <sheetData>
    <row r="1" spans="2:113" ht="6" customHeight="1" thickBot="1"/>
    <row r="2" spans="2:113">
      <c r="B2" s="128" t="s">
        <v>13</v>
      </c>
      <c r="C2" s="129"/>
      <c r="D2" s="18"/>
      <c r="E2" s="18"/>
      <c r="F2" s="18"/>
      <c r="G2" s="18"/>
      <c r="H2" s="18"/>
      <c r="I2" s="18"/>
      <c r="J2" s="18"/>
      <c r="K2" s="18"/>
      <c r="L2" s="18"/>
      <c r="M2" s="18"/>
      <c r="N2" s="18"/>
      <c r="O2" s="18"/>
      <c r="P2" s="18"/>
      <c r="Q2" s="18"/>
      <c r="R2" s="18"/>
      <c r="S2" s="18"/>
      <c r="T2" s="18"/>
      <c r="U2" s="18"/>
      <c r="V2" s="18"/>
      <c r="W2" s="18"/>
      <c r="X2" s="18"/>
      <c r="Y2" s="18"/>
      <c r="Z2" s="18"/>
      <c r="AA2" s="18"/>
      <c r="AB2" s="18"/>
      <c r="AC2" s="18"/>
      <c r="AD2" s="18"/>
      <c r="AE2" s="18"/>
      <c r="AF2" s="18"/>
      <c r="AG2" s="18"/>
      <c r="AH2" s="18"/>
      <c r="AI2" s="18"/>
      <c r="AJ2" s="18"/>
      <c r="AK2" s="18"/>
      <c r="AL2" s="18"/>
      <c r="AM2" s="18"/>
      <c r="AN2" s="18"/>
      <c r="AO2" s="18"/>
      <c r="AP2" s="18"/>
      <c r="AQ2" s="18"/>
      <c r="AR2" s="18"/>
      <c r="AS2" s="18"/>
      <c r="AT2" s="18"/>
      <c r="AU2" s="18"/>
      <c r="AV2" s="18"/>
      <c r="AW2" s="18"/>
      <c r="AX2" s="18"/>
      <c r="AY2" s="18"/>
      <c r="AZ2" s="18"/>
      <c r="BA2" s="18"/>
      <c r="BB2" s="18"/>
      <c r="BC2" s="18"/>
      <c r="BD2" s="18"/>
      <c r="BE2" s="18"/>
      <c r="BF2" s="18"/>
      <c r="BG2" s="18"/>
      <c r="BH2" s="18"/>
      <c r="BI2" s="18"/>
      <c r="BJ2" s="18"/>
      <c r="BK2" s="18"/>
      <c r="BL2" s="18"/>
      <c r="BM2" s="18"/>
      <c r="BN2" s="18"/>
      <c r="BO2" s="18"/>
      <c r="BP2" s="18"/>
      <c r="BQ2" s="18"/>
      <c r="BR2" s="18"/>
      <c r="BS2" s="18"/>
      <c r="BT2" s="18"/>
      <c r="BU2" s="18"/>
      <c r="BV2" s="18"/>
      <c r="BW2" s="18"/>
      <c r="BX2" s="18"/>
      <c r="BY2" s="18"/>
      <c r="BZ2" s="18"/>
      <c r="CA2" s="18"/>
      <c r="CB2" s="18"/>
      <c r="CC2" s="18"/>
      <c r="CD2" s="18"/>
      <c r="CE2" s="18"/>
      <c r="CF2" s="18"/>
      <c r="CG2" s="18"/>
      <c r="CH2" s="18"/>
      <c r="CI2" s="18"/>
      <c r="CJ2" s="18"/>
      <c r="CK2" s="18"/>
      <c r="CL2" s="18"/>
      <c r="CM2" s="18"/>
      <c r="CN2" s="18"/>
      <c r="CO2" s="18"/>
      <c r="CP2" s="18"/>
      <c r="CQ2" s="18"/>
      <c r="CR2" s="18"/>
      <c r="CS2" s="18"/>
      <c r="CT2" s="18"/>
      <c r="CU2" s="18"/>
      <c r="CV2" s="18"/>
      <c r="CW2" s="18"/>
      <c r="CX2" s="18"/>
      <c r="CY2" s="18"/>
      <c r="CZ2" s="18"/>
      <c r="DA2" s="18"/>
      <c r="DB2" s="18"/>
      <c r="DC2" s="18"/>
      <c r="DD2" s="18"/>
      <c r="DE2" s="18"/>
      <c r="DF2" s="18"/>
      <c r="DG2" s="18"/>
      <c r="DH2" s="18"/>
      <c r="DI2" s="19"/>
    </row>
    <row r="3" spans="2:113" ht="30" customHeight="1" thickBot="1">
      <c r="B3" s="9"/>
      <c r="D3" s="130" t="s">
        <v>14</v>
      </c>
      <c r="E3" s="131"/>
      <c r="F3" s="131"/>
      <c r="G3" s="131"/>
      <c r="H3" s="131"/>
      <c r="I3" s="131"/>
      <c r="J3" s="131"/>
      <c r="K3" s="131"/>
      <c r="L3" s="132"/>
      <c r="M3" s="1"/>
      <c r="N3" s="133" t="s">
        <v>41</v>
      </c>
      <c r="O3" s="134"/>
      <c r="P3" s="134"/>
      <c r="Q3" s="134"/>
      <c r="R3" s="134"/>
      <c r="S3" s="134"/>
      <c r="T3" s="134"/>
      <c r="U3" s="134"/>
      <c r="V3" s="135"/>
      <c r="W3" s="1"/>
      <c r="X3" s="133" t="s">
        <v>42</v>
      </c>
      <c r="Y3" s="134"/>
      <c r="Z3" s="134"/>
      <c r="AA3" s="134"/>
      <c r="AB3" s="134"/>
      <c r="AC3" s="134"/>
      <c r="AD3" s="134"/>
      <c r="AE3" s="134"/>
      <c r="AF3" s="135"/>
      <c r="AG3" s="1"/>
      <c r="AH3" s="133" t="s">
        <v>43</v>
      </c>
      <c r="AI3" s="134"/>
      <c r="AJ3" s="134"/>
      <c r="AK3" s="134"/>
      <c r="AL3" s="134"/>
      <c r="AM3" s="134"/>
      <c r="AN3" s="134"/>
      <c r="AO3" s="134"/>
      <c r="AP3" s="135"/>
      <c r="AQ3" s="1"/>
      <c r="AR3" s="133" t="s">
        <v>26</v>
      </c>
      <c r="AS3" s="134"/>
      <c r="AT3" s="134"/>
      <c r="AU3" s="134"/>
      <c r="AV3" s="134"/>
      <c r="AW3" s="134"/>
      <c r="AX3" s="134"/>
      <c r="AY3" s="134"/>
      <c r="AZ3" s="135"/>
      <c r="BA3" s="1"/>
      <c r="BB3" s="133" t="s">
        <v>15</v>
      </c>
      <c r="BC3" s="134"/>
      <c r="BD3" s="134"/>
      <c r="BE3" s="134"/>
      <c r="BF3" s="134"/>
      <c r="BG3" s="134"/>
      <c r="BH3" s="134"/>
      <c r="BI3" s="134"/>
      <c r="BJ3" s="135"/>
      <c r="BK3" s="1"/>
      <c r="BL3" s="125" t="s">
        <v>16</v>
      </c>
      <c r="BM3" s="126"/>
      <c r="BN3" s="126"/>
      <c r="BO3" s="126"/>
      <c r="BP3" s="126"/>
      <c r="BQ3" s="126"/>
      <c r="BR3" s="126"/>
      <c r="BS3" s="126"/>
      <c r="BT3" s="127"/>
      <c r="BU3" s="1"/>
      <c r="BV3" s="125" t="s">
        <v>17</v>
      </c>
      <c r="BW3" s="126"/>
      <c r="BX3" s="126"/>
      <c r="BY3" s="126"/>
      <c r="BZ3" s="126"/>
      <c r="CA3" s="126"/>
      <c r="CB3" s="126"/>
      <c r="CC3" s="126"/>
      <c r="CD3" s="127"/>
      <c r="CE3" s="1"/>
      <c r="CF3" s="125" t="s">
        <v>18</v>
      </c>
      <c r="CG3" s="126"/>
      <c r="CH3" s="126"/>
      <c r="CI3" s="126"/>
      <c r="CJ3" s="126"/>
      <c r="CK3" s="126"/>
      <c r="CL3" s="126"/>
      <c r="CM3" s="126"/>
      <c r="CN3" s="127"/>
      <c r="CO3" s="1"/>
      <c r="CP3" s="125" t="s">
        <v>19</v>
      </c>
      <c r="CQ3" s="126"/>
      <c r="CR3" s="126"/>
      <c r="CS3" s="126"/>
      <c r="CT3" s="126"/>
      <c r="CU3" s="126"/>
      <c r="CV3" s="126"/>
      <c r="CW3" s="126"/>
      <c r="CX3" s="127"/>
      <c r="CY3" s="1"/>
      <c r="CZ3" s="125" t="s">
        <v>20</v>
      </c>
      <c r="DA3" s="126"/>
      <c r="DB3" s="126"/>
      <c r="DC3" s="126"/>
      <c r="DD3" s="126"/>
      <c r="DE3" s="126"/>
      <c r="DF3" s="126"/>
      <c r="DG3" s="126"/>
      <c r="DH3" s="127"/>
      <c r="DI3" s="1"/>
    </row>
    <row r="4" spans="2:113" ht="60" customHeight="1">
      <c r="B4" s="9"/>
      <c r="C4" s="20"/>
      <c r="D4" s="15" t="s">
        <v>21</v>
      </c>
      <c r="E4" s="21"/>
      <c r="F4" s="112"/>
      <c r="G4" s="77"/>
      <c r="H4" s="112"/>
      <c r="I4" s="21"/>
      <c r="J4" s="15" t="s">
        <v>9</v>
      </c>
      <c r="K4" s="22"/>
      <c r="L4" s="47" t="s">
        <v>38</v>
      </c>
      <c r="M4" s="55"/>
      <c r="N4" s="15" t="s">
        <v>21</v>
      </c>
      <c r="O4" s="21"/>
      <c r="P4" s="15" t="s">
        <v>9</v>
      </c>
      <c r="Q4" s="22"/>
      <c r="R4" s="15" t="s">
        <v>39</v>
      </c>
      <c r="S4" s="21"/>
      <c r="T4" s="15" t="s">
        <v>9</v>
      </c>
      <c r="U4" s="22"/>
      <c r="V4" s="47" t="s">
        <v>38</v>
      </c>
      <c r="W4" s="55"/>
      <c r="X4" s="15" t="s">
        <v>21</v>
      </c>
      <c r="Y4" s="21"/>
      <c r="Z4" s="15" t="s">
        <v>9</v>
      </c>
      <c r="AA4" s="22"/>
      <c r="AB4" s="15" t="s">
        <v>39</v>
      </c>
      <c r="AC4" s="21"/>
      <c r="AD4" s="15" t="s">
        <v>9</v>
      </c>
      <c r="AE4" s="22"/>
      <c r="AF4" s="47" t="s">
        <v>38</v>
      </c>
      <c r="AG4" s="55"/>
      <c r="AH4" s="15" t="s">
        <v>21</v>
      </c>
      <c r="AI4" s="21"/>
      <c r="AJ4" s="15" t="s">
        <v>9</v>
      </c>
      <c r="AK4" s="22"/>
      <c r="AL4" s="15" t="s">
        <v>39</v>
      </c>
      <c r="AM4" s="21"/>
      <c r="AN4" s="15" t="s">
        <v>9</v>
      </c>
      <c r="AO4" s="22"/>
      <c r="AP4" s="47" t="s">
        <v>38</v>
      </c>
      <c r="AQ4" s="55"/>
      <c r="AR4" s="15" t="s">
        <v>21</v>
      </c>
      <c r="AS4" s="21"/>
      <c r="AT4" s="15" t="s">
        <v>9</v>
      </c>
      <c r="AU4" s="22"/>
      <c r="AV4" s="15" t="s">
        <v>39</v>
      </c>
      <c r="AW4" s="21"/>
      <c r="AX4" s="15" t="s">
        <v>9</v>
      </c>
      <c r="AY4" s="22"/>
      <c r="AZ4" s="47" t="s">
        <v>38</v>
      </c>
      <c r="BA4" s="55"/>
      <c r="BB4" s="15" t="s">
        <v>21</v>
      </c>
      <c r="BC4" s="21"/>
      <c r="BD4" s="15" t="s">
        <v>9</v>
      </c>
      <c r="BE4" s="22"/>
      <c r="BF4" s="15" t="s">
        <v>39</v>
      </c>
      <c r="BG4" s="21"/>
      <c r="BH4" s="15" t="s">
        <v>9</v>
      </c>
      <c r="BI4" s="22"/>
      <c r="BJ4" s="47" t="s">
        <v>38</v>
      </c>
      <c r="BK4" s="55"/>
      <c r="BL4" s="15" t="s">
        <v>21</v>
      </c>
      <c r="BM4" s="21"/>
      <c r="BN4" s="15" t="s">
        <v>9</v>
      </c>
      <c r="BO4" s="22"/>
      <c r="BP4" s="15" t="s">
        <v>39</v>
      </c>
      <c r="BQ4" s="21"/>
      <c r="BR4" s="15" t="s">
        <v>9</v>
      </c>
      <c r="BS4" s="22"/>
      <c r="BT4" s="47" t="s">
        <v>38</v>
      </c>
      <c r="BU4" s="55"/>
      <c r="BV4" s="15" t="s">
        <v>21</v>
      </c>
      <c r="BW4" s="21"/>
      <c r="BX4" s="15" t="s">
        <v>9</v>
      </c>
      <c r="BY4" s="22"/>
      <c r="BZ4" s="15" t="s">
        <v>39</v>
      </c>
      <c r="CA4" s="21"/>
      <c r="CB4" s="15" t="s">
        <v>9</v>
      </c>
      <c r="CC4" s="22"/>
      <c r="CD4" s="47" t="s">
        <v>38</v>
      </c>
      <c r="CE4" s="55"/>
      <c r="CF4" s="15" t="s">
        <v>21</v>
      </c>
      <c r="CG4" s="21"/>
      <c r="CH4" s="15" t="s">
        <v>9</v>
      </c>
      <c r="CI4" s="22"/>
      <c r="CJ4" s="15" t="s">
        <v>39</v>
      </c>
      <c r="CK4" s="21"/>
      <c r="CL4" s="15" t="s">
        <v>9</v>
      </c>
      <c r="CM4" s="22"/>
      <c r="CN4" s="47" t="s">
        <v>38</v>
      </c>
      <c r="CO4" s="55"/>
      <c r="CP4" s="15" t="s">
        <v>21</v>
      </c>
      <c r="CQ4" s="21"/>
      <c r="CR4" s="55"/>
      <c r="CS4" s="91"/>
      <c r="CT4" s="55"/>
      <c r="CU4" s="21"/>
      <c r="CV4" s="15" t="s">
        <v>9</v>
      </c>
      <c r="CW4" s="22"/>
      <c r="CX4" s="47" t="s">
        <v>38</v>
      </c>
      <c r="CY4" s="55"/>
      <c r="CZ4" s="92" t="s">
        <v>21</v>
      </c>
      <c r="DA4" s="93"/>
      <c r="DB4" s="55"/>
      <c r="DC4" s="91"/>
      <c r="DD4" s="55"/>
      <c r="DE4" s="93"/>
      <c r="DF4" s="92" t="s">
        <v>9</v>
      </c>
      <c r="DG4" s="94"/>
      <c r="DH4" s="95" t="s">
        <v>38</v>
      </c>
      <c r="DI4" s="1"/>
    </row>
    <row r="5" spans="2:113">
      <c r="B5" s="9"/>
      <c r="C5" s="75" t="s">
        <v>0</v>
      </c>
      <c r="D5" s="56">
        <v>3273</v>
      </c>
      <c r="E5" s="20"/>
      <c r="F5" s="24"/>
      <c r="G5" s="20"/>
      <c r="H5" s="24"/>
      <c r="I5" s="20"/>
      <c r="J5" s="24">
        <v>-2</v>
      </c>
      <c r="K5" s="20"/>
      <c r="L5" s="82">
        <v>3271</v>
      </c>
      <c r="M5" s="20"/>
      <c r="N5" s="56">
        <v>1242</v>
      </c>
      <c r="O5" s="20"/>
      <c r="P5" s="24">
        <v>0</v>
      </c>
      <c r="Q5" s="20"/>
      <c r="R5" s="24">
        <v>1242</v>
      </c>
      <c r="S5" s="20"/>
      <c r="T5" s="24">
        <v>1</v>
      </c>
      <c r="U5" s="20"/>
      <c r="V5" s="82">
        <v>1243</v>
      </c>
      <c r="W5" s="20"/>
      <c r="X5" s="56">
        <v>1279</v>
      </c>
      <c r="Y5" s="20"/>
      <c r="Z5" s="24">
        <v>0</v>
      </c>
      <c r="AA5" s="20"/>
      <c r="AB5" s="24">
        <v>1279</v>
      </c>
      <c r="AC5" s="20"/>
      <c r="AD5" s="24">
        <v>-1</v>
      </c>
      <c r="AE5" s="20"/>
      <c r="AF5" s="82">
        <v>1278</v>
      </c>
      <c r="AG5" s="20"/>
      <c r="AH5" s="56">
        <v>1131</v>
      </c>
      <c r="AI5" s="20"/>
      <c r="AJ5" s="24">
        <v>0</v>
      </c>
      <c r="AK5" s="20"/>
      <c r="AL5" s="24">
        <v>1131</v>
      </c>
      <c r="AM5" s="20"/>
      <c r="AN5" s="24">
        <v>0</v>
      </c>
      <c r="AO5" s="20"/>
      <c r="AP5" s="82">
        <v>1131</v>
      </c>
      <c r="AQ5" s="20"/>
      <c r="AR5" s="56">
        <v>1113</v>
      </c>
      <c r="AS5" s="20"/>
      <c r="AT5" s="24">
        <v>0</v>
      </c>
      <c r="AU5" s="20"/>
      <c r="AV5" s="24">
        <v>1113</v>
      </c>
      <c r="AW5" s="20"/>
      <c r="AX5" s="24">
        <v>-1</v>
      </c>
      <c r="AY5" s="20"/>
      <c r="AZ5" s="82">
        <v>1112</v>
      </c>
      <c r="BA5" s="20"/>
      <c r="BB5" s="56">
        <v>4765</v>
      </c>
      <c r="BC5" s="20"/>
      <c r="BD5" s="24">
        <v>0</v>
      </c>
      <c r="BE5" s="20"/>
      <c r="BF5" s="24">
        <v>4765</v>
      </c>
      <c r="BG5" s="20"/>
      <c r="BH5" s="24">
        <v>-1</v>
      </c>
      <c r="BI5" s="20"/>
      <c r="BJ5" s="82">
        <v>4764</v>
      </c>
      <c r="BK5" s="20"/>
      <c r="BL5" s="56">
        <v>1225</v>
      </c>
      <c r="BM5" s="20"/>
      <c r="BN5" s="24">
        <v>0</v>
      </c>
      <c r="BO5" s="20"/>
      <c r="BP5" s="24">
        <v>1225</v>
      </c>
      <c r="BQ5" s="20"/>
      <c r="BR5" s="24">
        <v>1</v>
      </c>
      <c r="BS5" s="20"/>
      <c r="BT5" s="82">
        <v>1226</v>
      </c>
      <c r="BU5" s="20"/>
      <c r="BV5" s="56">
        <v>1177</v>
      </c>
      <c r="BW5" s="20"/>
      <c r="BX5" s="24">
        <v>0</v>
      </c>
      <c r="BY5" s="20"/>
      <c r="BZ5" s="24">
        <v>1177</v>
      </c>
      <c r="CA5" s="20"/>
      <c r="CB5" s="24">
        <v>-2</v>
      </c>
      <c r="CC5" s="20"/>
      <c r="CD5" s="82">
        <v>1175</v>
      </c>
      <c r="CE5" s="20"/>
      <c r="CF5" s="56">
        <v>1028</v>
      </c>
      <c r="CG5" s="20"/>
      <c r="CH5" s="24">
        <v>0</v>
      </c>
      <c r="CI5" s="20"/>
      <c r="CJ5" s="24">
        <v>1028</v>
      </c>
      <c r="CK5" s="20"/>
      <c r="CL5" s="24">
        <v>-2</v>
      </c>
      <c r="CM5" s="20"/>
      <c r="CN5" s="82">
        <v>1026</v>
      </c>
      <c r="CO5" s="20"/>
      <c r="CP5" s="56">
        <v>988</v>
      </c>
      <c r="CQ5" s="20"/>
      <c r="CR5" s="90"/>
      <c r="CS5" s="20"/>
      <c r="CT5" s="90"/>
      <c r="CU5" s="20"/>
      <c r="CV5" s="24">
        <v>-3</v>
      </c>
      <c r="CW5" s="20"/>
      <c r="CX5" s="82">
        <v>985</v>
      </c>
      <c r="CY5" s="20"/>
      <c r="CZ5" s="56">
        <v>4418</v>
      </c>
      <c r="DA5" s="20"/>
      <c r="DB5" s="90"/>
      <c r="DC5" s="20"/>
      <c r="DD5" s="90"/>
      <c r="DF5" s="24">
        <v>-7</v>
      </c>
      <c r="DG5" s="20"/>
      <c r="DH5" s="82">
        <v>4411</v>
      </c>
      <c r="DI5" s="25"/>
    </row>
    <row r="6" spans="2:113">
      <c r="B6" s="9"/>
      <c r="C6" s="75" t="s">
        <v>44</v>
      </c>
      <c r="D6" s="56"/>
      <c r="E6" s="20"/>
      <c r="F6" s="24"/>
      <c r="G6" s="20"/>
      <c r="H6" s="24"/>
      <c r="I6" s="20"/>
      <c r="J6" s="24"/>
      <c r="K6" s="20"/>
      <c r="L6" s="82"/>
      <c r="M6" s="20"/>
      <c r="N6" s="56"/>
      <c r="O6" s="20"/>
      <c r="P6" s="24"/>
      <c r="Q6" s="20"/>
      <c r="R6" s="24"/>
      <c r="S6" s="20"/>
      <c r="T6" s="24"/>
      <c r="U6" s="20"/>
      <c r="V6" s="82"/>
      <c r="W6" s="20"/>
      <c r="X6" s="56"/>
      <c r="Y6" s="20"/>
      <c r="Z6" s="24"/>
      <c r="AA6" s="20"/>
      <c r="AB6" s="24"/>
      <c r="AC6" s="20"/>
      <c r="AD6" s="24"/>
      <c r="AE6" s="20"/>
      <c r="AF6" s="82"/>
      <c r="AG6" s="20"/>
      <c r="AH6" s="56"/>
      <c r="AI6" s="20"/>
      <c r="AJ6" s="24"/>
      <c r="AK6" s="20"/>
      <c r="AL6" s="24"/>
      <c r="AM6" s="20"/>
      <c r="AN6" s="24"/>
      <c r="AO6" s="20"/>
      <c r="AP6" s="82"/>
      <c r="AQ6" s="20"/>
      <c r="AR6" s="56"/>
      <c r="AS6" s="20"/>
      <c r="AT6" s="24"/>
      <c r="AU6" s="20"/>
      <c r="AV6" s="24"/>
      <c r="AW6" s="20"/>
      <c r="AX6" s="24"/>
      <c r="AY6" s="20"/>
      <c r="AZ6" s="82"/>
      <c r="BA6" s="20"/>
      <c r="BB6" s="56"/>
      <c r="BC6" s="20"/>
      <c r="BD6" s="24"/>
      <c r="BE6" s="20"/>
      <c r="BF6" s="24"/>
      <c r="BG6" s="20"/>
      <c r="BH6" s="24"/>
      <c r="BI6" s="20"/>
      <c r="BJ6" s="82"/>
      <c r="BK6" s="20"/>
      <c r="BL6" s="56"/>
      <c r="BM6" s="20"/>
      <c r="BN6" s="24"/>
      <c r="BO6" s="20"/>
      <c r="BP6" s="24"/>
      <c r="BQ6" s="20"/>
      <c r="BR6" s="24"/>
      <c r="BS6" s="20"/>
      <c r="BT6" s="82"/>
      <c r="BU6" s="20"/>
      <c r="BV6" s="56"/>
      <c r="BW6" s="20"/>
      <c r="BX6" s="24"/>
      <c r="BY6" s="20"/>
      <c r="BZ6" s="24"/>
      <c r="CA6" s="20"/>
      <c r="CB6" s="24"/>
      <c r="CC6" s="20"/>
      <c r="CD6" s="82"/>
      <c r="CE6" s="20"/>
      <c r="CF6" s="56"/>
      <c r="CG6" s="20"/>
      <c r="CH6" s="24"/>
      <c r="CI6" s="20"/>
      <c r="CJ6" s="24"/>
      <c r="CK6" s="20"/>
      <c r="CL6" s="24"/>
      <c r="CM6" s="20"/>
      <c r="CN6" s="82"/>
      <c r="CO6" s="20"/>
      <c r="CP6" s="56"/>
      <c r="CQ6" s="20"/>
      <c r="CR6" s="90"/>
      <c r="CS6" s="20"/>
      <c r="CT6" s="90"/>
      <c r="CU6" s="20"/>
      <c r="CV6" s="24"/>
      <c r="CW6" s="20"/>
      <c r="CX6" s="82"/>
      <c r="CY6" s="20"/>
      <c r="CZ6" s="56"/>
      <c r="DA6" s="20"/>
      <c r="DB6" s="90"/>
      <c r="DC6" s="20"/>
      <c r="DD6" s="90"/>
      <c r="DF6" s="24"/>
      <c r="DG6" s="20"/>
      <c r="DH6" s="82"/>
      <c r="DI6" s="25"/>
    </row>
    <row r="7" spans="2:113">
      <c r="B7" s="9"/>
      <c r="C7" s="26" t="s">
        <v>1</v>
      </c>
      <c r="D7" s="56">
        <v>1667</v>
      </c>
      <c r="E7" s="20"/>
      <c r="F7" s="24"/>
      <c r="G7" s="20"/>
      <c r="H7" s="24"/>
      <c r="I7" s="20"/>
      <c r="J7" s="24">
        <v>-1</v>
      </c>
      <c r="K7" s="20"/>
      <c r="L7" s="82">
        <v>1666</v>
      </c>
      <c r="M7" s="20"/>
      <c r="N7" s="56">
        <v>569</v>
      </c>
      <c r="O7" s="20"/>
      <c r="P7" s="24">
        <v>-3</v>
      </c>
      <c r="Q7" s="20"/>
      <c r="R7" s="24">
        <v>566</v>
      </c>
      <c r="S7" s="20"/>
      <c r="T7" s="24">
        <v>0</v>
      </c>
      <c r="U7" s="20"/>
      <c r="V7" s="82">
        <v>566</v>
      </c>
      <c r="W7" s="20"/>
      <c r="X7" s="56">
        <v>551</v>
      </c>
      <c r="Y7" s="20"/>
      <c r="Z7" s="24">
        <v>0</v>
      </c>
      <c r="AA7" s="20"/>
      <c r="AB7" s="24">
        <v>551</v>
      </c>
      <c r="AC7" s="20"/>
      <c r="AD7" s="24">
        <v>0</v>
      </c>
      <c r="AE7" s="20"/>
      <c r="AF7" s="82">
        <v>551</v>
      </c>
      <c r="AG7" s="20"/>
      <c r="AH7" s="56">
        <v>502</v>
      </c>
      <c r="AI7" s="20"/>
      <c r="AJ7" s="24">
        <v>0</v>
      </c>
      <c r="AK7" s="20"/>
      <c r="AL7" s="24">
        <v>502</v>
      </c>
      <c r="AM7" s="20"/>
      <c r="AN7" s="24">
        <v>0</v>
      </c>
      <c r="AO7" s="20"/>
      <c r="AP7" s="82">
        <v>502</v>
      </c>
      <c r="AQ7" s="20"/>
      <c r="AR7" s="56">
        <v>512</v>
      </c>
      <c r="AS7" s="20"/>
      <c r="AT7" s="24">
        <v>0</v>
      </c>
      <c r="AU7" s="20"/>
      <c r="AV7" s="24">
        <v>512</v>
      </c>
      <c r="AW7" s="20"/>
      <c r="AX7" s="24">
        <v>0</v>
      </c>
      <c r="AY7" s="20"/>
      <c r="AZ7" s="82">
        <v>512</v>
      </c>
      <c r="BA7" s="20"/>
      <c r="BB7" s="56">
        <v>2134</v>
      </c>
      <c r="BC7" s="20"/>
      <c r="BD7" s="24">
        <v>-3</v>
      </c>
      <c r="BE7" s="20"/>
      <c r="BF7" s="24">
        <v>2132</v>
      </c>
      <c r="BG7" s="20"/>
      <c r="BH7" s="24">
        <v>0</v>
      </c>
      <c r="BI7" s="20"/>
      <c r="BJ7" s="82">
        <v>2132</v>
      </c>
      <c r="BK7" s="20"/>
      <c r="BL7" s="56">
        <v>509</v>
      </c>
      <c r="BM7" s="20"/>
      <c r="BN7" s="24">
        <v>0</v>
      </c>
      <c r="BO7" s="20"/>
      <c r="BP7" s="24">
        <v>509</v>
      </c>
      <c r="BQ7" s="20"/>
      <c r="BR7" s="24">
        <v>0</v>
      </c>
      <c r="BS7" s="20"/>
      <c r="BT7" s="82">
        <v>509</v>
      </c>
      <c r="BU7" s="20"/>
      <c r="BV7" s="56">
        <v>484</v>
      </c>
      <c r="BW7" s="20"/>
      <c r="BX7" s="24">
        <v>0</v>
      </c>
      <c r="BY7" s="20"/>
      <c r="BZ7" s="24">
        <v>484</v>
      </c>
      <c r="CA7" s="20"/>
      <c r="CB7" s="24">
        <v>0</v>
      </c>
      <c r="CC7" s="20"/>
      <c r="CD7" s="82">
        <v>484</v>
      </c>
      <c r="CE7" s="20"/>
      <c r="CF7" s="56">
        <v>472</v>
      </c>
      <c r="CG7" s="20"/>
      <c r="CH7" s="24">
        <v>0</v>
      </c>
      <c r="CI7" s="20"/>
      <c r="CJ7" s="24">
        <v>472</v>
      </c>
      <c r="CK7" s="20"/>
      <c r="CL7" s="24">
        <v>0</v>
      </c>
      <c r="CM7" s="20"/>
      <c r="CN7" s="82">
        <v>472</v>
      </c>
      <c r="CO7" s="20"/>
      <c r="CP7" s="56">
        <v>448</v>
      </c>
      <c r="CQ7" s="20"/>
      <c r="CR7" s="90"/>
      <c r="CS7" s="20"/>
      <c r="CT7" s="90"/>
      <c r="CU7" s="20"/>
      <c r="CV7" s="24">
        <v>0</v>
      </c>
      <c r="CW7" s="20"/>
      <c r="CX7" s="82">
        <v>448</v>
      </c>
      <c r="CY7" s="20"/>
      <c r="CZ7" s="56">
        <v>1913</v>
      </c>
      <c r="DA7" s="20"/>
      <c r="DB7" s="90"/>
      <c r="DC7" s="20"/>
      <c r="DD7" s="90"/>
      <c r="DF7" s="24">
        <v>0</v>
      </c>
      <c r="DG7" s="20"/>
      <c r="DH7" s="82">
        <v>1913</v>
      </c>
      <c r="DI7" s="25"/>
    </row>
    <row r="8" spans="2:113">
      <c r="B8" s="9"/>
      <c r="C8" s="26" t="s">
        <v>2</v>
      </c>
      <c r="D8" s="56">
        <v>327</v>
      </c>
      <c r="E8" s="20"/>
      <c r="F8" s="24"/>
      <c r="G8" s="20"/>
      <c r="H8" s="24"/>
      <c r="I8" s="20"/>
      <c r="J8" s="24">
        <v>2</v>
      </c>
      <c r="K8" s="20"/>
      <c r="L8" s="82">
        <v>329</v>
      </c>
      <c r="M8" s="20"/>
      <c r="N8" s="56">
        <v>89</v>
      </c>
      <c r="O8" s="20"/>
      <c r="P8" s="24">
        <v>0</v>
      </c>
      <c r="Q8" s="20"/>
      <c r="R8" s="24">
        <v>89</v>
      </c>
      <c r="S8" s="20"/>
      <c r="T8" s="24">
        <v>0</v>
      </c>
      <c r="U8" s="20"/>
      <c r="V8" s="82">
        <v>89</v>
      </c>
      <c r="W8" s="20"/>
      <c r="X8" s="56">
        <v>94</v>
      </c>
      <c r="Y8" s="20"/>
      <c r="Z8" s="24">
        <v>0</v>
      </c>
      <c r="AA8" s="20"/>
      <c r="AB8" s="24">
        <v>94</v>
      </c>
      <c r="AC8" s="20"/>
      <c r="AD8" s="24">
        <v>0</v>
      </c>
      <c r="AE8" s="20"/>
      <c r="AF8" s="82">
        <v>94</v>
      </c>
      <c r="AG8" s="20"/>
      <c r="AH8" s="56">
        <v>94</v>
      </c>
      <c r="AI8" s="20"/>
      <c r="AJ8" s="24">
        <v>0</v>
      </c>
      <c r="AK8" s="20"/>
      <c r="AL8" s="24">
        <v>94</v>
      </c>
      <c r="AM8" s="20"/>
      <c r="AN8" s="24">
        <v>0</v>
      </c>
      <c r="AO8" s="20"/>
      <c r="AP8" s="82">
        <v>94</v>
      </c>
      <c r="AQ8" s="20"/>
      <c r="AR8" s="56">
        <v>92</v>
      </c>
      <c r="AS8" s="20"/>
      <c r="AT8" s="24">
        <v>0</v>
      </c>
      <c r="AU8" s="20"/>
      <c r="AV8" s="24">
        <v>92</v>
      </c>
      <c r="AW8" s="20"/>
      <c r="AX8" s="24">
        <v>0</v>
      </c>
      <c r="AY8" s="20"/>
      <c r="AZ8" s="82">
        <v>92</v>
      </c>
      <c r="BA8" s="20"/>
      <c r="BB8" s="56">
        <v>369</v>
      </c>
      <c r="BC8" s="20"/>
      <c r="BD8" s="24">
        <v>0</v>
      </c>
      <c r="BE8" s="20"/>
      <c r="BF8" s="24">
        <v>369</v>
      </c>
      <c r="BG8" s="20"/>
      <c r="BH8" s="24">
        <v>0</v>
      </c>
      <c r="BI8" s="20"/>
      <c r="BJ8" s="82">
        <v>369</v>
      </c>
      <c r="BK8" s="20"/>
      <c r="BL8" s="56">
        <v>81</v>
      </c>
      <c r="BM8" s="20"/>
      <c r="BN8" s="24">
        <v>0</v>
      </c>
      <c r="BO8" s="20"/>
      <c r="BP8" s="24">
        <v>81</v>
      </c>
      <c r="BQ8" s="20"/>
      <c r="BR8" s="24">
        <v>0</v>
      </c>
      <c r="BS8" s="20"/>
      <c r="BT8" s="82">
        <v>81</v>
      </c>
      <c r="BU8" s="20"/>
      <c r="BV8" s="56">
        <v>82</v>
      </c>
      <c r="BW8" s="20"/>
      <c r="BX8" s="24">
        <v>0</v>
      </c>
      <c r="BY8" s="20"/>
      <c r="BZ8" s="24">
        <v>82</v>
      </c>
      <c r="CA8" s="20"/>
      <c r="CB8" s="24">
        <v>0</v>
      </c>
      <c r="CC8" s="20"/>
      <c r="CD8" s="82">
        <v>82</v>
      </c>
      <c r="CE8" s="20"/>
      <c r="CF8" s="56">
        <v>78</v>
      </c>
      <c r="CG8" s="20"/>
      <c r="CH8" s="24">
        <v>0</v>
      </c>
      <c r="CI8" s="20"/>
      <c r="CJ8" s="24">
        <v>78</v>
      </c>
      <c r="CK8" s="20"/>
      <c r="CL8" s="24">
        <v>0</v>
      </c>
      <c r="CM8" s="20"/>
      <c r="CN8" s="82">
        <v>78</v>
      </c>
      <c r="CO8" s="20"/>
      <c r="CP8" s="56">
        <v>80</v>
      </c>
      <c r="CQ8" s="20"/>
      <c r="CR8" s="90"/>
      <c r="CS8" s="20"/>
      <c r="CT8" s="90"/>
      <c r="CU8" s="20"/>
      <c r="CV8" s="24">
        <v>0</v>
      </c>
      <c r="CW8" s="20"/>
      <c r="CX8" s="82">
        <v>80</v>
      </c>
      <c r="CY8" s="20"/>
      <c r="CZ8" s="56">
        <v>321</v>
      </c>
      <c r="DA8" s="20"/>
      <c r="DB8" s="90"/>
      <c r="DC8" s="20"/>
      <c r="DD8" s="90"/>
      <c r="DF8" s="24">
        <v>0</v>
      </c>
      <c r="DG8" s="20"/>
      <c r="DH8" s="82">
        <v>321</v>
      </c>
      <c r="DI8" s="25"/>
    </row>
    <row r="9" spans="2:113">
      <c r="B9" s="9"/>
      <c r="C9" s="26" t="s">
        <v>3</v>
      </c>
      <c r="D9" s="56">
        <v>996</v>
      </c>
      <c r="E9" s="20"/>
      <c r="F9" s="24"/>
      <c r="G9" s="20"/>
      <c r="H9" s="24"/>
      <c r="I9" s="20"/>
      <c r="J9" s="24">
        <v>1</v>
      </c>
      <c r="K9" s="20"/>
      <c r="L9" s="82">
        <v>997</v>
      </c>
      <c r="M9" s="20"/>
      <c r="N9" s="56">
        <v>348</v>
      </c>
      <c r="O9" s="20"/>
      <c r="P9" s="24">
        <v>1</v>
      </c>
      <c r="Q9" s="20"/>
      <c r="R9" s="24">
        <v>349</v>
      </c>
      <c r="S9" s="20"/>
      <c r="T9" s="24">
        <v>0</v>
      </c>
      <c r="U9" s="20"/>
      <c r="V9" s="82">
        <v>349</v>
      </c>
      <c r="W9" s="20"/>
      <c r="X9" s="56">
        <v>385</v>
      </c>
      <c r="Y9" s="20"/>
      <c r="Z9" s="24">
        <v>0</v>
      </c>
      <c r="AA9" s="20"/>
      <c r="AB9" s="24">
        <v>385</v>
      </c>
      <c r="AC9" s="20"/>
      <c r="AD9" s="24">
        <v>0</v>
      </c>
      <c r="AE9" s="20"/>
      <c r="AF9" s="82">
        <v>385</v>
      </c>
      <c r="AG9" s="20"/>
      <c r="AH9" s="56">
        <v>342</v>
      </c>
      <c r="AI9" s="20"/>
      <c r="AJ9" s="24">
        <v>0</v>
      </c>
      <c r="AK9" s="20"/>
      <c r="AL9" s="24">
        <v>342</v>
      </c>
      <c r="AM9" s="20"/>
      <c r="AN9" s="24">
        <v>0</v>
      </c>
      <c r="AO9" s="20"/>
      <c r="AP9" s="82">
        <v>342</v>
      </c>
      <c r="AQ9" s="20"/>
      <c r="AR9" s="56">
        <v>329</v>
      </c>
      <c r="AS9" s="20"/>
      <c r="AT9" s="24">
        <v>-2</v>
      </c>
      <c r="AU9" s="20"/>
      <c r="AV9" s="24">
        <v>327</v>
      </c>
      <c r="AW9" s="20"/>
      <c r="AX9" s="24">
        <v>0</v>
      </c>
      <c r="AY9" s="20"/>
      <c r="AZ9" s="82">
        <v>327</v>
      </c>
      <c r="BA9" s="20"/>
      <c r="BB9" s="56">
        <v>1404</v>
      </c>
      <c r="BC9" s="20"/>
      <c r="BD9" s="24">
        <v>-1</v>
      </c>
      <c r="BE9" s="20"/>
      <c r="BF9" s="24">
        <v>1403</v>
      </c>
      <c r="BG9" s="20"/>
      <c r="BH9" s="24">
        <v>0</v>
      </c>
      <c r="BI9" s="20"/>
      <c r="BJ9" s="82">
        <v>1403</v>
      </c>
      <c r="BK9" s="20"/>
      <c r="BL9" s="56">
        <v>320</v>
      </c>
      <c r="BM9" s="20"/>
      <c r="BN9" s="24">
        <v>2</v>
      </c>
      <c r="BO9" s="20"/>
      <c r="BP9" s="24">
        <v>322</v>
      </c>
      <c r="BQ9" s="20"/>
      <c r="BR9" s="24">
        <v>0</v>
      </c>
      <c r="BS9" s="20"/>
      <c r="BT9" s="82">
        <v>322</v>
      </c>
      <c r="BU9" s="20"/>
      <c r="BV9" s="56">
        <v>343</v>
      </c>
      <c r="BW9" s="20"/>
      <c r="BX9" s="24">
        <v>0</v>
      </c>
      <c r="BY9" s="20"/>
      <c r="BZ9" s="24">
        <v>343</v>
      </c>
      <c r="CA9" s="20"/>
      <c r="CB9" s="24">
        <v>0</v>
      </c>
      <c r="CC9" s="20"/>
      <c r="CD9" s="82">
        <v>343</v>
      </c>
      <c r="CE9" s="20"/>
      <c r="CF9" s="56">
        <v>298</v>
      </c>
      <c r="CG9" s="20"/>
      <c r="CH9" s="24">
        <v>0</v>
      </c>
      <c r="CI9" s="20"/>
      <c r="CJ9" s="24">
        <v>298</v>
      </c>
      <c r="CK9" s="20"/>
      <c r="CL9" s="24">
        <v>0</v>
      </c>
      <c r="CM9" s="20"/>
      <c r="CN9" s="82">
        <v>298</v>
      </c>
      <c r="CO9" s="20"/>
      <c r="CP9" s="56">
        <v>303</v>
      </c>
      <c r="CQ9" s="20"/>
      <c r="CR9" s="90"/>
      <c r="CS9" s="20"/>
      <c r="CT9" s="90"/>
      <c r="CU9" s="20"/>
      <c r="CV9" s="24">
        <v>-1</v>
      </c>
      <c r="CW9" s="20"/>
      <c r="CX9" s="82">
        <v>302</v>
      </c>
      <c r="CY9" s="20"/>
      <c r="CZ9" s="56">
        <v>1266</v>
      </c>
      <c r="DA9" s="20"/>
      <c r="DB9" s="90"/>
      <c r="DC9" s="20"/>
      <c r="DD9" s="90"/>
      <c r="DF9" s="24">
        <v>-1</v>
      </c>
      <c r="DG9" s="20"/>
      <c r="DH9" s="82">
        <v>1265</v>
      </c>
      <c r="DI9" s="25"/>
    </row>
    <row r="10" spans="2:113">
      <c r="B10" s="9"/>
      <c r="C10" s="26" t="s">
        <v>4</v>
      </c>
      <c r="D10" s="56">
        <v>360</v>
      </c>
      <c r="E10" s="20"/>
      <c r="F10" s="24"/>
      <c r="G10" s="20"/>
      <c r="H10" s="24"/>
      <c r="I10" s="20"/>
      <c r="J10" s="24">
        <v>0</v>
      </c>
      <c r="K10" s="20"/>
      <c r="L10" s="82">
        <v>360</v>
      </c>
      <c r="M10" s="20"/>
      <c r="N10" s="56">
        <v>147</v>
      </c>
      <c r="O10" s="20"/>
      <c r="P10" s="24">
        <v>0</v>
      </c>
      <c r="Q10" s="20"/>
      <c r="R10" s="24">
        <v>147</v>
      </c>
      <c r="S10" s="20"/>
      <c r="T10" s="24">
        <v>0</v>
      </c>
      <c r="U10" s="20"/>
      <c r="V10" s="82">
        <v>147</v>
      </c>
      <c r="W10" s="20"/>
      <c r="X10" s="56">
        <v>129</v>
      </c>
      <c r="Y10" s="20"/>
      <c r="Z10" s="24">
        <v>0</v>
      </c>
      <c r="AA10" s="20"/>
      <c r="AB10" s="24">
        <v>129</v>
      </c>
      <c r="AC10" s="20"/>
      <c r="AD10" s="24">
        <v>0</v>
      </c>
      <c r="AE10" s="20"/>
      <c r="AF10" s="82">
        <v>129</v>
      </c>
      <c r="AG10" s="20"/>
      <c r="AH10" s="56">
        <v>141</v>
      </c>
      <c r="AI10" s="20"/>
      <c r="AJ10" s="24">
        <v>0</v>
      </c>
      <c r="AK10" s="20"/>
      <c r="AL10" s="24">
        <v>141</v>
      </c>
      <c r="AM10" s="20"/>
      <c r="AN10" s="24">
        <v>0</v>
      </c>
      <c r="AO10" s="20"/>
      <c r="AP10" s="82">
        <v>141</v>
      </c>
      <c r="AQ10" s="20"/>
      <c r="AR10" s="56">
        <v>139</v>
      </c>
      <c r="AS10" s="20"/>
      <c r="AT10" s="24">
        <v>0</v>
      </c>
      <c r="AU10" s="20"/>
      <c r="AV10" s="24">
        <v>139</v>
      </c>
      <c r="AW10" s="20"/>
      <c r="AX10" s="24">
        <v>0</v>
      </c>
      <c r="AY10" s="20"/>
      <c r="AZ10" s="82">
        <v>139</v>
      </c>
      <c r="BA10" s="20"/>
      <c r="BB10" s="56">
        <v>556</v>
      </c>
      <c r="BC10" s="20"/>
      <c r="BD10" s="24">
        <v>0</v>
      </c>
      <c r="BE10" s="20"/>
      <c r="BF10" s="24">
        <v>556</v>
      </c>
      <c r="BG10" s="20"/>
      <c r="BH10" s="24">
        <v>0</v>
      </c>
      <c r="BI10" s="20"/>
      <c r="BJ10" s="82">
        <v>556</v>
      </c>
      <c r="BK10" s="20"/>
      <c r="BL10" s="56">
        <v>137</v>
      </c>
      <c r="BM10" s="20"/>
      <c r="BN10" s="24">
        <v>0</v>
      </c>
      <c r="BO10" s="20"/>
      <c r="BP10" s="24">
        <v>137</v>
      </c>
      <c r="BQ10" s="20"/>
      <c r="BR10" s="24">
        <v>0</v>
      </c>
      <c r="BS10" s="20"/>
      <c r="BT10" s="82">
        <v>137</v>
      </c>
      <c r="BU10" s="20"/>
      <c r="BV10" s="56">
        <v>133</v>
      </c>
      <c r="BW10" s="20"/>
      <c r="BX10" s="24">
        <v>0</v>
      </c>
      <c r="BY10" s="20"/>
      <c r="BZ10" s="24">
        <v>133</v>
      </c>
      <c r="CA10" s="20"/>
      <c r="CB10" s="24">
        <v>0</v>
      </c>
      <c r="CC10" s="20"/>
      <c r="CD10" s="82">
        <v>133</v>
      </c>
      <c r="CE10" s="20"/>
      <c r="CF10" s="56">
        <v>128</v>
      </c>
      <c r="CG10" s="20"/>
      <c r="CH10" s="24">
        <v>0</v>
      </c>
      <c r="CI10" s="20"/>
      <c r="CJ10" s="24">
        <v>128</v>
      </c>
      <c r="CK10" s="20"/>
      <c r="CL10" s="24">
        <v>0</v>
      </c>
      <c r="CM10" s="20"/>
      <c r="CN10" s="82">
        <v>128</v>
      </c>
      <c r="CO10" s="20"/>
      <c r="CP10" s="56">
        <v>130</v>
      </c>
      <c r="CQ10" s="20"/>
      <c r="CR10" s="90"/>
      <c r="CS10" s="20"/>
      <c r="CT10" s="90"/>
      <c r="CU10" s="20"/>
      <c r="CV10" s="24">
        <v>0</v>
      </c>
      <c r="CW10" s="20"/>
      <c r="CX10" s="82">
        <v>130</v>
      </c>
      <c r="CY10" s="20"/>
      <c r="CZ10" s="56">
        <v>528</v>
      </c>
      <c r="DA10" s="20"/>
      <c r="DB10" s="90"/>
      <c r="DC10" s="20"/>
      <c r="DD10" s="90"/>
      <c r="DF10" s="24">
        <v>0</v>
      </c>
      <c r="DG10" s="20"/>
      <c r="DH10" s="82">
        <v>528</v>
      </c>
      <c r="DI10" s="25"/>
    </row>
    <row r="11" spans="2:113">
      <c r="B11" s="9"/>
      <c r="C11" s="26" t="s">
        <v>22</v>
      </c>
      <c r="D11" s="56">
        <v>623</v>
      </c>
      <c r="E11" s="20"/>
      <c r="F11" s="24"/>
      <c r="G11" s="20"/>
      <c r="H11" s="24"/>
      <c r="I11" s="20"/>
      <c r="J11" s="24">
        <v>0</v>
      </c>
      <c r="K11" s="20"/>
      <c r="L11" s="82">
        <v>623</v>
      </c>
      <c r="M11" s="20"/>
      <c r="N11" s="56">
        <v>108</v>
      </c>
      <c r="O11" s="20"/>
      <c r="P11" s="24">
        <v>0</v>
      </c>
      <c r="Q11" s="20"/>
      <c r="R11" s="24">
        <v>108</v>
      </c>
      <c r="S11" s="20"/>
      <c r="T11" s="24">
        <v>0</v>
      </c>
      <c r="U11" s="20"/>
      <c r="V11" s="82">
        <v>108</v>
      </c>
      <c r="W11" s="20"/>
      <c r="X11" s="56">
        <v>299</v>
      </c>
      <c r="Y11" s="20"/>
      <c r="Z11" s="24">
        <v>6</v>
      </c>
      <c r="AA11" s="20"/>
      <c r="AB11" s="24">
        <v>305</v>
      </c>
      <c r="AC11" s="20"/>
      <c r="AD11" s="24">
        <v>0</v>
      </c>
      <c r="AE11" s="20"/>
      <c r="AF11" s="82">
        <v>305</v>
      </c>
      <c r="AG11" s="20"/>
      <c r="AH11" s="56">
        <v>111</v>
      </c>
      <c r="AI11" s="20"/>
      <c r="AJ11" s="24">
        <v>0</v>
      </c>
      <c r="AK11" s="20"/>
      <c r="AL11" s="24">
        <v>111</v>
      </c>
      <c r="AM11" s="20"/>
      <c r="AN11" s="24">
        <v>0</v>
      </c>
      <c r="AO11" s="20"/>
      <c r="AP11" s="82">
        <v>111</v>
      </c>
      <c r="AQ11" s="20"/>
      <c r="AR11" s="56">
        <v>110</v>
      </c>
      <c r="AS11" s="20"/>
      <c r="AT11" s="24">
        <v>0</v>
      </c>
      <c r="AU11" s="20"/>
      <c r="AV11" s="24">
        <v>110</v>
      </c>
      <c r="AW11" s="20"/>
      <c r="AX11" s="24">
        <v>0</v>
      </c>
      <c r="AY11" s="20"/>
      <c r="AZ11" s="82">
        <v>110</v>
      </c>
      <c r="BA11" s="20"/>
      <c r="BB11" s="56">
        <v>628</v>
      </c>
      <c r="BC11" s="20"/>
      <c r="BD11" s="24">
        <v>6</v>
      </c>
      <c r="BE11" s="20"/>
      <c r="BF11" s="24">
        <v>634</v>
      </c>
      <c r="BG11" s="20"/>
      <c r="BH11" s="24">
        <v>0</v>
      </c>
      <c r="BI11" s="20"/>
      <c r="BJ11" s="82">
        <v>634</v>
      </c>
      <c r="BK11" s="20"/>
      <c r="BL11" s="56">
        <v>46</v>
      </c>
      <c r="BM11" s="20"/>
      <c r="BN11" s="24">
        <v>-6</v>
      </c>
      <c r="BO11" s="20"/>
      <c r="BP11" s="24">
        <v>40</v>
      </c>
      <c r="BQ11" s="20"/>
      <c r="BR11" s="24">
        <v>0</v>
      </c>
      <c r="BS11" s="20"/>
      <c r="BT11" s="82">
        <v>40</v>
      </c>
      <c r="BU11" s="20"/>
      <c r="BV11" s="56">
        <v>86</v>
      </c>
      <c r="BW11" s="20"/>
      <c r="BX11" s="24">
        <v>0</v>
      </c>
      <c r="BY11" s="20"/>
      <c r="BZ11" s="24">
        <v>86</v>
      </c>
      <c r="CA11" s="20"/>
      <c r="CB11" s="24">
        <v>0</v>
      </c>
      <c r="CC11" s="20"/>
      <c r="CD11" s="82">
        <v>86</v>
      </c>
      <c r="CE11" s="20"/>
      <c r="CF11" s="56">
        <v>26</v>
      </c>
      <c r="CG11" s="20"/>
      <c r="CH11" s="24">
        <v>0</v>
      </c>
      <c r="CI11" s="20"/>
      <c r="CJ11" s="24">
        <v>26</v>
      </c>
      <c r="CK11" s="20"/>
      <c r="CL11" s="24">
        <v>0</v>
      </c>
      <c r="CM11" s="20"/>
      <c r="CN11" s="82">
        <v>26</v>
      </c>
      <c r="CO11" s="20"/>
      <c r="CP11" s="56">
        <v>32</v>
      </c>
      <c r="CQ11" s="20"/>
      <c r="CR11" s="90"/>
      <c r="CS11" s="20"/>
      <c r="CT11" s="90"/>
      <c r="CU11" s="20"/>
      <c r="CV11" s="24">
        <v>0</v>
      </c>
      <c r="CW11" s="20"/>
      <c r="CX11" s="82">
        <v>32</v>
      </c>
      <c r="CY11" s="20"/>
      <c r="CZ11" s="56">
        <v>183</v>
      </c>
      <c r="DA11" s="20"/>
      <c r="DB11" s="90"/>
      <c r="DC11" s="20"/>
      <c r="DD11" s="90"/>
      <c r="DF11" s="24">
        <v>0</v>
      </c>
      <c r="DG11" s="20"/>
      <c r="DH11" s="82">
        <v>183</v>
      </c>
      <c r="DI11" s="25"/>
    </row>
    <row r="12" spans="2:113">
      <c r="B12" s="9"/>
      <c r="C12" s="26" t="s">
        <v>5</v>
      </c>
      <c r="D12" s="56">
        <v>150</v>
      </c>
      <c r="E12" s="20"/>
      <c r="F12" s="24"/>
      <c r="G12" s="20"/>
      <c r="H12" s="24"/>
      <c r="I12" s="20"/>
      <c r="J12" s="24">
        <v>0</v>
      </c>
      <c r="K12" s="20"/>
      <c r="L12" s="82">
        <v>150</v>
      </c>
      <c r="M12" s="20"/>
      <c r="N12" s="56">
        <v>61</v>
      </c>
      <c r="O12" s="20"/>
      <c r="P12" s="24">
        <v>0</v>
      </c>
      <c r="Q12" s="20"/>
      <c r="R12" s="24">
        <v>61</v>
      </c>
      <c r="S12" s="20"/>
      <c r="T12" s="24">
        <v>0</v>
      </c>
      <c r="U12" s="20"/>
      <c r="V12" s="82">
        <v>61</v>
      </c>
      <c r="W12" s="20"/>
      <c r="X12" s="56">
        <v>60</v>
      </c>
      <c r="Y12" s="20"/>
      <c r="Z12" s="24">
        <v>0</v>
      </c>
      <c r="AA12" s="20"/>
      <c r="AB12" s="24">
        <v>60</v>
      </c>
      <c r="AC12" s="20"/>
      <c r="AD12" s="24">
        <v>0</v>
      </c>
      <c r="AE12" s="20"/>
      <c r="AF12" s="82">
        <v>60</v>
      </c>
      <c r="AG12" s="20"/>
      <c r="AH12" s="56">
        <v>60</v>
      </c>
      <c r="AI12" s="20"/>
      <c r="AJ12" s="24">
        <v>0</v>
      </c>
      <c r="AK12" s="20"/>
      <c r="AL12" s="24">
        <v>60</v>
      </c>
      <c r="AM12" s="20"/>
      <c r="AN12" s="24">
        <v>0</v>
      </c>
      <c r="AO12" s="20"/>
      <c r="AP12" s="82">
        <v>60</v>
      </c>
      <c r="AQ12" s="20"/>
      <c r="AR12" s="56">
        <v>55</v>
      </c>
      <c r="AS12" s="20"/>
      <c r="AT12" s="24">
        <v>0</v>
      </c>
      <c r="AU12" s="20"/>
      <c r="AV12" s="24">
        <v>55</v>
      </c>
      <c r="AW12" s="20"/>
      <c r="AX12" s="24">
        <v>0</v>
      </c>
      <c r="AY12" s="20"/>
      <c r="AZ12" s="82">
        <v>55</v>
      </c>
      <c r="BA12" s="20"/>
      <c r="BB12" s="56">
        <v>236</v>
      </c>
      <c r="BC12" s="20"/>
      <c r="BD12" s="24">
        <v>0</v>
      </c>
      <c r="BE12" s="20"/>
      <c r="BF12" s="24">
        <v>236</v>
      </c>
      <c r="BG12" s="20"/>
      <c r="BH12" s="24">
        <v>0</v>
      </c>
      <c r="BI12" s="20"/>
      <c r="BJ12" s="82">
        <v>236</v>
      </c>
      <c r="BK12" s="20"/>
      <c r="BL12" s="56">
        <v>52</v>
      </c>
      <c r="BM12" s="20"/>
      <c r="BN12" s="24">
        <v>0</v>
      </c>
      <c r="BO12" s="20"/>
      <c r="BP12" s="24">
        <v>52</v>
      </c>
      <c r="BQ12" s="20"/>
      <c r="BR12" s="24">
        <v>0</v>
      </c>
      <c r="BS12" s="20"/>
      <c r="BT12" s="82">
        <v>52</v>
      </c>
      <c r="BU12" s="20"/>
      <c r="BV12" s="56">
        <v>67</v>
      </c>
      <c r="BW12" s="20"/>
      <c r="BX12" s="24">
        <v>0</v>
      </c>
      <c r="BY12" s="20"/>
      <c r="BZ12" s="24">
        <v>67</v>
      </c>
      <c r="CA12" s="20"/>
      <c r="CB12" s="24">
        <v>0</v>
      </c>
      <c r="CC12" s="20"/>
      <c r="CD12" s="82">
        <v>67</v>
      </c>
      <c r="CE12" s="20"/>
      <c r="CF12" s="56">
        <v>60</v>
      </c>
      <c r="CG12" s="20"/>
      <c r="CH12" s="24">
        <v>0</v>
      </c>
      <c r="CI12" s="20"/>
      <c r="CJ12" s="24">
        <v>60</v>
      </c>
      <c r="CK12" s="20"/>
      <c r="CL12" s="24">
        <v>0</v>
      </c>
      <c r="CM12" s="20"/>
      <c r="CN12" s="82">
        <v>60</v>
      </c>
      <c r="CO12" s="20"/>
      <c r="CP12" s="56">
        <v>62</v>
      </c>
      <c r="CQ12" s="20"/>
      <c r="CR12" s="90"/>
      <c r="CS12" s="20"/>
      <c r="CT12" s="90"/>
      <c r="CU12" s="20"/>
      <c r="CV12" s="24">
        <v>0</v>
      </c>
      <c r="CW12" s="20"/>
      <c r="CX12" s="82">
        <v>62</v>
      </c>
      <c r="CY12" s="20"/>
      <c r="CZ12" s="56">
        <v>241</v>
      </c>
      <c r="DA12" s="20"/>
      <c r="DB12" s="90"/>
      <c r="DC12" s="20"/>
      <c r="DD12" s="90"/>
      <c r="DF12" s="24">
        <v>0</v>
      </c>
      <c r="DG12" s="20"/>
      <c r="DH12" s="82">
        <v>241</v>
      </c>
      <c r="DI12" s="25"/>
    </row>
    <row r="13" spans="2:113" ht="15.75" thickBot="1">
      <c r="B13" s="9"/>
      <c r="C13" s="26" t="s">
        <v>6</v>
      </c>
      <c r="D13" s="57">
        <v>-178</v>
      </c>
      <c r="E13" s="20"/>
      <c r="F13" s="27"/>
      <c r="G13" s="20"/>
      <c r="H13" s="27"/>
      <c r="I13" s="20"/>
      <c r="J13" s="27">
        <v>0</v>
      </c>
      <c r="K13" s="20"/>
      <c r="L13" s="83">
        <v>-178</v>
      </c>
      <c r="M13" s="20"/>
      <c r="N13" s="57">
        <v>0</v>
      </c>
      <c r="O13" s="20"/>
      <c r="P13" s="27">
        <v>0</v>
      </c>
      <c r="Q13" s="20"/>
      <c r="R13" s="27">
        <v>0</v>
      </c>
      <c r="S13" s="20"/>
      <c r="T13" s="27">
        <v>0</v>
      </c>
      <c r="U13" s="20"/>
      <c r="V13" s="83">
        <v>0</v>
      </c>
      <c r="W13" s="20"/>
      <c r="X13" s="57">
        <v>-3</v>
      </c>
      <c r="Y13" s="20"/>
      <c r="Z13" s="27">
        <v>0</v>
      </c>
      <c r="AA13" s="20"/>
      <c r="AB13" s="27">
        <v>-3</v>
      </c>
      <c r="AC13" s="20"/>
      <c r="AD13" s="27">
        <v>0</v>
      </c>
      <c r="AE13" s="20"/>
      <c r="AF13" s="83">
        <v>-3</v>
      </c>
      <c r="AG13" s="20"/>
      <c r="AH13" s="57">
        <v>11</v>
      </c>
      <c r="AI13" s="20"/>
      <c r="AJ13" s="27">
        <v>0</v>
      </c>
      <c r="AK13" s="20"/>
      <c r="AL13" s="27">
        <v>11</v>
      </c>
      <c r="AM13" s="20"/>
      <c r="AN13" s="27">
        <v>0</v>
      </c>
      <c r="AO13" s="20"/>
      <c r="AP13" s="83">
        <v>11</v>
      </c>
      <c r="AQ13" s="20"/>
      <c r="AR13" s="57">
        <v>-3</v>
      </c>
      <c r="AS13" s="20"/>
      <c r="AT13" s="27">
        <v>0</v>
      </c>
      <c r="AU13" s="20"/>
      <c r="AV13" s="27">
        <v>-3</v>
      </c>
      <c r="AW13" s="20"/>
      <c r="AX13" s="27">
        <v>0</v>
      </c>
      <c r="AY13" s="20"/>
      <c r="AZ13" s="83">
        <v>-3</v>
      </c>
      <c r="BA13" s="20"/>
      <c r="BB13" s="57">
        <v>5</v>
      </c>
      <c r="BC13" s="20"/>
      <c r="BD13" s="27">
        <v>0</v>
      </c>
      <c r="BE13" s="20"/>
      <c r="BF13" s="27">
        <v>5</v>
      </c>
      <c r="BG13" s="20"/>
      <c r="BH13" s="27">
        <v>0</v>
      </c>
      <c r="BI13" s="20"/>
      <c r="BJ13" s="83">
        <v>5</v>
      </c>
      <c r="BK13" s="20"/>
      <c r="BL13" s="57">
        <v>9</v>
      </c>
      <c r="BM13" s="20"/>
      <c r="BN13" s="27">
        <v>0</v>
      </c>
      <c r="BO13" s="20"/>
      <c r="BP13" s="27">
        <v>9</v>
      </c>
      <c r="BQ13" s="20"/>
      <c r="BR13" s="27">
        <v>0</v>
      </c>
      <c r="BS13" s="20"/>
      <c r="BT13" s="83">
        <v>9</v>
      </c>
      <c r="BU13" s="20"/>
      <c r="BV13" s="57">
        <v>0</v>
      </c>
      <c r="BW13" s="20"/>
      <c r="BX13" s="27">
        <v>-6</v>
      </c>
      <c r="BY13" s="20"/>
      <c r="BZ13" s="27">
        <v>-6</v>
      </c>
      <c r="CA13" s="20"/>
      <c r="CB13" s="27">
        <v>0</v>
      </c>
      <c r="CC13" s="20"/>
      <c r="CD13" s="83">
        <v>-6</v>
      </c>
      <c r="CE13" s="20"/>
      <c r="CF13" s="57">
        <v>8</v>
      </c>
      <c r="CG13" s="20"/>
      <c r="CH13" s="27">
        <v>0</v>
      </c>
      <c r="CI13" s="20"/>
      <c r="CJ13" s="27">
        <v>8</v>
      </c>
      <c r="CK13" s="20"/>
      <c r="CL13" s="27">
        <v>0</v>
      </c>
      <c r="CM13" s="20"/>
      <c r="CN13" s="83">
        <v>8</v>
      </c>
      <c r="CO13" s="20"/>
      <c r="CP13" s="57">
        <v>21</v>
      </c>
      <c r="CQ13" s="20"/>
      <c r="CR13" s="27"/>
      <c r="CS13" s="20"/>
      <c r="CT13" s="27"/>
      <c r="CU13" s="20"/>
      <c r="CV13" s="27">
        <v>0</v>
      </c>
      <c r="CW13" s="20"/>
      <c r="CX13" s="83">
        <v>21</v>
      </c>
      <c r="CY13" s="20"/>
      <c r="CZ13" s="57">
        <v>32</v>
      </c>
      <c r="DA13" s="20"/>
      <c r="DB13" s="27"/>
      <c r="DC13" s="20"/>
      <c r="DD13" s="27"/>
      <c r="DF13" s="27">
        <v>0</v>
      </c>
      <c r="DG13" s="20"/>
      <c r="DH13" s="83">
        <v>32</v>
      </c>
      <c r="DI13" s="25"/>
    </row>
    <row r="14" spans="2:113">
      <c r="B14" s="9"/>
      <c r="C14" s="76"/>
      <c r="D14" s="58"/>
      <c r="E14" s="20"/>
      <c r="F14" s="28"/>
      <c r="G14" s="20"/>
      <c r="H14" s="28"/>
      <c r="I14" s="20"/>
      <c r="J14" s="28"/>
      <c r="K14" s="20"/>
      <c r="L14" s="84"/>
      <c r="M14" s="20"/>
      <c r="N14" s="58"/>
      <c r="O14" s="20"/>
      <c r="P14" s="28"/>
      <c r="Q14" s="20"/>
      <c r="R14" s="28"/>
      <c r="S14" s="20"/>
      <c r="T14" s="28"/>
      <c r="U14" s="20"/>
      <c r="V14" s="84"/>
      <c r="W14" s="20"/>
      <c r="X14" s="58"/>
      <c r="Y14" s="20"/>
      <c r="Z14" s="28"/>
      <c r="AA14" s="20"/>
      <c r="AB14" s="28"/>
      <c r="AC14" s="20"/>
      <c r="AD14" s="28"/>
      <c r="AE14" s="20"/>
      <c r="AF14" s="84"/>
      <c r="AG14" s="20"/>
      <c r="AH14" s="58"/>
      <c r="AI14" s="20"/>
      <c r="AJ14" s="28"/>
      <c r="AK14" s="20"/>
      <c r="AL14" s="28"/>
      <c r="AM14" s="20"/>
      <c r="AN14" s="28"/>
      <c r="AO14" s="20"/>
      <c r="AP14" s="84"/>
      <c r="AQ14" s="20"/>
      <c r="AR14" s="58"/>
      <c r="AS14" s="20"/>
      <c r="AT14" s="28"/>
      <c r="AU14" s="20"/>
      <c r="AV14" s="28"/>
      <c r="AW14" s="20"/>
      <c r="AX14" s="28"/>
      <c r="AY14" s="20"/>
      <c r="AZ14" s="84"/>
      <c r="BA14" s="20"/>
      <c r="BB14" s="58"/>
      <c r="BC14" s="20"/>
      <c r="BD14" s="28"/>
      <c r="BE14" s="20"/>
      <c r="BF14" s="28"/>
      <c r="BG14" s="20"/>
      <c r="BH14" s="28"/>
      <c r="BI14" s="20"/>
      <c r="BJ14" s="84"/>
      <c r="BK14" s="20"/>
      <c r="BL14" s="58"/>
      <c r="BM14" s="20"/>
      <c r="BN14" s="28"/>
      <c r="BO14" s="20"/>
      <c r="BP14" s="28"/>
      <c r="BQ14" s="20"/>
      <c r="BR14" s="28"/>
      <c r="BS14" s="20"/>
      <c r="BT14" s="84"/>
      <c r="BU14" s="20"/>
      <c r="BV14" s="58"/>
      <c r="BW14" s="20"/>
      <c r="BX14" s="28"/>
      <c r="BY14" s="20"/>
      <c r="BZ14" s="28"/>
      <c r="CA14" s="20"/>
      <c r="CB14" s="28"/>
      <c r="CC14" s="20"/>
      <c r="CD14" s="84"/>
      <c r="CE14" s="20"/>
      <c r="CF14" s="58"/>
      <c r="CG14" s="20"/>
      <c r="CH14" s="28"/>
      <c r="CI14" s="20"/>
      <c r="CJ14" s="28"/>
      <c r="CK14" s="20"/>
      <c r="CL14" s="28"/>
      <c r="CM14" s="20"/>
      <c r="CN14" s="84"/>
      <c r="CO14" s="20"/>
      <c r="CP14" s="58"/>
      <c r="CQ14" s="20"/>
      <c r="CR14" s="28"/>
      <c r="CS14" s="20"/>
      <c r="CT14" s="28"/>
      <c r="CU14" s="20"/>
      <c r="CV14" s="28"/>
      <c r="CW14" s="20"/>
      <c r="CX14" s="84"/>
      <c r="CY14" s="20"/>
      <c r="CZ14" s="58"/>
      <c r="DA14" s="20"/>
      <c r="DB14" s="28"/>
      <c r="DC14" s="20"/>
      <c r="DD14" s="28"/>
      <c r="DF14" s="28"/>
      <c r="DG14" s="20"/>
      <c r="DH14" s="84"/>
      <c r="DI14" s="25"/>
    </row>
    <row r="15" spans="2:113">
      <c r="B15" s="9"/>
      <c r="C15" s="75" t="s">
        <v>7</v>
      </c>
      <c r="D15" s="56">
        <v>-672</v>
      </c>
      <c r="E15" s="20"/>
      <c r="F15" s="24"/>
      <c r="G15" s="20"/>
      <c r="H15" s="24"/>
      <c r="I15" s="20"/>
      <c r="J15" s="24">
        <v>-4</v>
      </c>
      <c r="K15" s="20"/>
      <c r="L15" s="82">
        <v>-676</v>
      </c>
      <c r="M15" s="20"/>
      <c r="N15" s="56">
        <v>-80</v>
      </c>
      <c r="O15" s="20"/>
      <c r="P15" s="24">
        <v>2</v>
      </c>
      <c r="Q15" s="20"/>
      <c r="R15" s="24">
        <v>-78</v>
      </c>
      <c r="S15" s="20"/>
      <c r="T15" s="24">
        <v>1</v>
      </c>
      <c r="U15" s="20"/>
      <c r="V15" s="82">
        <v>-77</v>
      </c>
      <c r="W15" s="20"/>
      <c r="X15" s="56">
        <v>-236</v>
      </c>
      <c r="Y15" s="20"/>
      <c r="Z15" s="24">
        <v>-6</v>
      </c>
      <c r="AA15" s="20"/>
      <c r="AB15" s="24">
        <v>-242</v>
      </c>
      <c r="AC15" s="20"/>
      <c r="AD15" s="24">
        <v>-1</v>
      </c>
      <c r="AE15" s="20"/>
      <c r="AF15" s="82">
        <v>-243</v>
      </c>
      <c r="AG15" s="20"/>
      <c r="AH15" s="56">
        <v>-130</v>
      </c>
      <c r="AI15" s="20"/>
      <c r="AJ15" s="24">
        <v>0</v>
      </c>
      <c r="AK15" s="20"/>
      <c r="AL15" s="24">
        <v>-130</v>
      </c>
      <c r="AM15" s="20"/>
      <c r="AN15" s="24">
        <v>0</v>
      </c>
      <c r="AO15" s="20"/>
      <c r="AP15" s="82">
        <v>-130</v>
      </c>
      <c r="AQ15" s="20"/>
      <c r="AR15" s="56">
        <v>-121</v>
      </c>
      <c r="AS15" s="20"/>
      <c r="AT15" s="24">
        <v>2</v>
      </c>
      <c r="AU15" s="20"/>
      <c r="AV15" s="24">
        <v>-119</v>
      </c>
      <c r="AW15" s="20"/>
      <c r="AX15" s="24">
        <v>-1</v>
      </c>
      <c r="AY15" s="20"/>
      <c r="AZ15" s="82">
        <v>-120</v>
      </c>
      <c r="BA15" s="20"/>
      <c r="BB15" s="56">
        <v>-567</v>
      </c>
      <c r="BC15" s="20"/>
      <c r="BD15" s="24">
        <v>-3</v>
      </c>
      <c r="BE15" s="20"/>
      <c r="BF15" s="24">
        <v>-570</v>
      </c>
      <c r="BG15" s="20"/>
      <c r="BH15" s="24">
        <v>-1</v>
      </c>
      <c r="BI15" s="20"/>
      <c r="BJ15" s="82">
        <v>-571</v>
      </c>
      <c r="BK15" s="20"/>
      <c r="BL15" s="56">
        <v>71</v>
      </c>
      <c r="BM15" s="20"/>
      <c r="BN15" s="24">
        <v>3</v>
      </c>
      <c r="BO15" s="20"/>
      <c r="BP15" s="24">
        <v>74</v>
      </c>
      <c r="BQ15" s="20"/>
      <c r="BR15" s="24">
        <v>1</v>
      </c>
      <c r="BS15" s="20"/>
      <c r="BT15" s="82">
        <v>75</v>
      </c>
      <c r="BU15" s="20"/>
      <c r="BV15" s="56">
        <v>-18</v>
      </c>
      <c r="BW15" s="20"/>
      <c r="BX15" s="24">
        <v>6</v>
      </c>
      <c r="BY15" s="20"/>
      <c r="BZ15" s="24">
        <v>-12</v>
      </c>
      <c r="CA15" s="20"/>
      <c r="CB15" s="24">
        <v>-2</v>
      </c>
      <c r="CC15" s="20"/>
      <c r="CD15" s="82">
        <v>-14</v>
      </c>
      <c r="CE15" s="20"/>
      <c r="CF15" s="56">
        <v>-42</v>
      </c>
      <c r="CG15" s="20"/>
      <c r="CH15" s="24">
        <v>0</v>
      </c>
      <c r="CI15" s="20"/>
      <c r="CJ15" s="24">
        <v>-42</v>
      </c>
      <c r="CK15" s="20"/>
      <c r="CL15" s="24">
        <v>-2</v>
      </c>
      <c r="CM15" s="20"/>
      <c r="CN15" s="82">
        <v>-44</v>
      </c>
      <c r="CO15" s="20"/>
      <c r="CP15" s="56">
        <v>-88</v>
      </c>
      <c r="CQ15" s="20"/>
      <c r="CR15" s="24"/>
      <c r="CS15" s="20"/>
      <c r="CT15" s="24"/>
      <c r="CU15" s="20"/>
      <c r="CV15" s="24">
        <v>-2</v>
      </c>
      <c r="CW15" s="20"/>
      <c r="CX15" s="82">
        <v>-90</v>
      </c>
      <c r="CY15" s="20"/>
      <c r="CZ15" s="56">
        <v>-66</v>
      </c>
      <c r="DA15" s="20"/>
      <c r="DB15" s="24"/>
      <c r="DC15" s="20"/>
      <c r="DD15" s="24"/>
      <c r="DF15" s="24">
        <v>-6</v>
      </c>
      <c r="DG15" s="20"/>
      <c r="DH15" s="82">
        <v>-72</v>
      </c>
      <c r="DI15" s="25"/>
    </row>
    <row r="16" spans="2:113" ht="15.75" thickBot="1">
      <c r="B16" s="9"/>
      <c r="C16" s="26" t="s">
        <v>23</v>
      </c>
      <c r="D16" s="57">
        <v>-112</v>
      </c>
      <c r="E16" s="20"/>
      <c r="F16" s="27"/>
      <c r="G16" s="20"/>
      <c r="H16" s="27"/>
      <c r="I16" s="20"/>
      <c r="J16" s="27">
        <v>10</v>
      </c>
      <c r="K16" s="20"/>
      <c r="L16" s="83">
        <v>-102</v>
      </c>
      <c r="M16" s="20"/>
      <c r="N16" s="57">
        <v>-19</v>
      </c>
      <c r="O16" s="20"/>
      <c r="P16" s="27">
        <v>6</v>
      </c>
      <c r="Q16" s="20"/>
      <c r="R16" s="27">
        <v>-13</v>
      </c>
      <c r="S16" s="20"/>
      <c r="T16" s="27">
        <v>0</v>
      </c>
      <c r="U16" s="20"/>
      <c r="V16" s="83">
        <v>-13</v>
      </c>
      <c r="W16" s="20"/>
      <c r="X16" s="57">
        <v>-26</v>
      </c>
      <c r="Y16" s="20"/>
      <c r="Z16" s="27">
        <v>-11</v>
      </c>
      <c r="AA16" s="20"/>
      <c r="AB16" s="27">
        <v>-37</v>
      </c>
      <c r="AC16" s="20"/>
      <c r="AD16" s="27">
        <v>0</v>
      </c>
      <c r="AE16" s="20"/>
      <c r="AF16" s="83">
        <v>-37</v>
      </c>
      <c r="AG16" s="20"/>
      <c r="AH16" s="57">
        <v>-26</v>
      </c>
      <c r="AI16" s="20"/>
      <c r="AJ16" s="27">
        <v>4</v>
      </c>
      <c r="AK16" s="20"/>
      <c r="AL16" s="27">
        <v>-22</v>
      </c>
      <c r="AM16" s="20"/>
      <c r="AN16" s="27">
        <v>0</v>
      </c>
      <c r="AO16" s="20"/>
      <c r="AP16" s="83">
        <v>-22</v>
      </c>
      <c r="AQ16" s="20"/>
      <c r="AR16" s="57">
        <v>-24</v>
      </c>
      <c r="AS16" s="20"/>
      <c r="AT16" s="27">
        <v>9</v>
      </c>
      <c r="AU16" s="20"/>
      <c r="AV16" s="27">
        <v>-15</v>
      </c>
      <c r="AW16" s="20"/>
      <c r="AX16" s="27">
        <v>0</v>
      </c>
      <c r="AY16" s="20"/>
      <c r="AZ16" s="83">
        <v>-15</v>
      </c>
      <c r="BA16" s="20"/>
      <c r="BB16" s="57">
        <v>-95</v>
      </c>
      <c r="BC16" s="20"/>
      <c r="BD16" s="27">
        <v>8</v>
      </c>
      <c r="BE16" s="20"/>
      <c r="BF16" s="27">
        <v>-88</v>
      </c>
      <c r="BG16" s="20"/>
      <c r="BH16" s="27">
        <v>0</v>
      </c>
      <c r="BI16" s="20"/>
      <c r="BJ16" s="83">
        <v>-88</v>
      </c>
      <c r="BK16" s="20"/>
      <c r="BL16" s="57">
        <v>23</v>
      </c>
      <c r="BM16" s="20"/>
      <c r="BN16" s="27">
        <v>1</v>
      </c>
      <c r="BO16" s="20"/>
      <c r="BP16" s="27">
        <v>24</v>
      </c>
      <c r="BQ16" s="20"/>
      <c r="BR16" s="27">
        <v>0</v>
      </c>
      <c r="BS16" s="20"/>
      <c r="BT16" s="83">
        <v>24</v>
      </c>
      <c r="BU16" s="20"/>
      <c r="BV16" s="57">
        <v>4</v>
      </c>
      <c r="BW16" s="20"/>
      <c r="BX16" s="27">
        <v>-7</v>
      </c>
      <c r="BY16" s="20"/>
      <c r="BZ16" s="27">
        <v>-3</v>
      </c>
      <c r="CA16" s="20"/>
      <c r="CB16" s="27">
        <v>-1</v>
      </c>
      <c r="CC16" s="20"/>
      <c r="CD16" s="83">
        <v>-4</v>
      </c>
      <c r="CE16" s="20"/>
      <c r="CF16" s="57">
        <v>7</v>
      </c>
      <c r="CG16" s="20"/>
      <c r="CH16" s="27">
        <v>15</v>
      </c>
      <c r="CI16" s="20"/>
      <c r="CJ16" s="27">
        <v>22</v>
      </c>
      <c r="CK16" s="20"/>
      <c r="CL16" s="27">
        <v>-1</v>
      </c>
      <c r="CM16" s="20"/>
      <c r="CN16" s="83">
        <v>21</v>
      </c>
      <c r="CO16" s="20"/>
      <c r="CP16" s="57">
        <v>-34</v>
      </c>
      <c r="CQ16" s="20"/>
      <c r="CR16" s="27"/>
      <c r="CS16" s="20"/>
      <c r="CT16" s="27"/>
      <c r="CU16" s="20"/>
      <c r="CV16" s="27">
        <v>-1</v>
      </c>
      <c r="CW16" s="20"/>
      <c r="CX16" s="83">
        <v>-35</v>
      </c>
      <c r="CY16" s="20"/>
      <c r="CZ16" s="57">
        <v>8</v>
      </c>
      <c r="DA16" s="20"/>
      <c r="DB16" s="27"/>
      <c r="DC16" s="20"/>
      <c r="DD16" s="27"/>
      <c r="DF16" s="27">
        <v>-2</v>
      </c>
      <c r="DG16" s="20"/>
      <c r="DH16" s="83">
        <v>6</v>
      </c>
      <c r="DI16" s="25"/>
    </row>
    <row r="17" spans="2:113" ht="15.75" thickBot="1">
      <c r="B17" s="9"/>
      <c r="C17" s="75" t="s">
        <v>8</v>
      </c>
      <c r="D17" s="59">
        <v>-560</v>
      </c>
      <c r="E17" s="20"/>
      <c r="F17" s="29"/>
      <c r="G17" s="20"/>
      <c r="H17" s="29"/>
      <c r="I17" s="20"/>
      <c r="J17" s="29">
        <v>-14</v>
      </c>
      <c r="K17" s="20"/>
      <c r="L17" s="85">
        <v>-574</v>
      </c>
      <c r="M17" s="20"/>
      <c r="N17" s="59">
        <v>-61</v>
      </c>
      <c r="O17" s="20"/>
      <c r="P17" s="29">
        <v>-4</v>
      </c>
      <c r="Q17" s="20"/>
      <c r="R17" s="29">
        <v>-65</v>
      </c>
      <c r="S17" s="20"/>
      <c r="T17" s="29">
        <v>1</v>
      </c>
      <c r="U17" s="20"/>
      <c r="V17" s="85">
        <v>-64</v>
      </c>
      <c r="W17" s="20"/>
      <c r="X17" s="59">
        <v>-210</v>
      </c>
      <c r="Y17" s="20"/>
      <c r="Z17" s="29">
        <v>5</v>
      </c>
      <c r="AA17" s="20"/>
      <c r="AB17" s="29">
        <v>-205</v>
      </c>
      <c r="AC17" s="20"/>
      <c r="AD17" s="29">
        <v>-1</v>
      </c>
      <c r="AE17" s="20"/>
      <c r="AF17" s="85">
        <v>-206</v>
      </c>
      <c r="AG17" s="20"/>
      <c r="AH17" s="59">
        <v>-104</v>
      </c>
      <c r="AI17" s="20"/>
      <c r="AJ17" s="29">
        <v>-4</v>
      </c>
      <c r="AK17" s="20"/>
      <c r="AL17" s="29">
        <v>-107</v>
      </c>
      <c r="AM17" s="20"/>
      <c r="AN17" s="29">
        <v>0</v>
      </c>
      <c r="AO17" s="20"/>
      <c r="AP17" s="85">
        <v>-108</v>
      </c>
      <c r="AQ17" s="20"/>
      <c r="AR17" s="59">
        <v>-97</v>
      </c>
      <c r="AS17" s="20"/>
      <c r="AT17" s="29">
        <v>-7</v>
      </c>
      <c r="AU17" s="20"/>
      <c r="AV17" s="29">
        <v>-104</v>
      </c>
      <c r="AW17" s="20"/>
      <c r="AX17" s="29">
        <v>0</v>
      </c>
      <c r="AY17" s="20"/>
      <c r="AZ17" s="85">
        <v>-105</v>
      </c>
      <c r="BA17" s="20"/>
      <c r="BB17" s="59">
        <v>-472</v>
      </c>
      <c r="BC17" s="20"/>
      <c r="BD17" s="29">
        <v>-10</v>
      </c>
      <c r="BE17" s="20"/>
      <c r="BF17" s="29">
        <v>-482</v>
      </c>
      <c r="BG17" s="20"/>
      <c r="BH17" s="29">
        <v>-1</v>
      </c>
      <c r="BI17" s="20"/>
      <c r="BJ17" s="85">
        <v>-483</v>
      </c>
      <c r="BK17" s="20"/>
      <c r="BL17" s="59">
        <v>48</v>
      </c>
      <c r="BM17" s="20"/>
      <c r="BN17" s="29">
        <v>3</v>
      </c>
      <c r="BO17" s="20"/>
      <c r="BP17" s="29">
        <v>51</v>
      </c>
      <c r="BQ17" s="20"/>
      <c r="BR17" s="29">
        <v>0</v>
      </c>
      <c r="BS17" s="20"/>
      <c r="BT17" s="85">
        <v>51</v>
      </c>
      <c r="BU17" s="20"/>
      <c r="BV17" s="59">
        <v>-22</v>
      </c>
      <c r="BW17" s="20"/>
      <c r="BX17" s="29">
        <v>13</v>
      </c>
      <c r="BY17" s="20"/>
      <c r="BZ17" s="29">
        <v>-9</v>
      </c>
      <c r="CA17" s="20"/>
      <c r="CB17" s="29">
        <v>-1</v>
      </c>
      <c r="CC17" s="20"/>
      <c r="CD17" s="85">
        <v>-10</v>
      </c>
      <c r="CE17" s="20"/>
      <c r="CF17" s="59">
        <v>-49</v>
      </c>
      <c r="CG17" s="20"/>
      <c r="CH17" s="29">
        <v>-15</v>
      </c>
      <c r="CI17" s="20"/>
      <c r="CJ17" s="29">
        <v>-64</v>
      </c>
      <c r="CK17" s="20"/>
      <c r="CL17" s="29">
        <v>-1</v>
      </c>
      <c r="CM17" s="20"/>
      <c r="CN17" s="85">
        <v>-65</v>
      </c>
      <c r="CO17" s="20"/>
      <c r="CP17" s="59">
        <v>-54</v>
      </c>
      <c r="CQ17" s="20"/>
      <c r="CR17" s="29"/>
      <c r="CS17" s="20"/>
      <c r="CT17" s="29"/>
      <c r="CU17" s="20"/>
      <c r="CV17" s="29">
        <v>-1</v>
      </c>
      <c r="CW17" s="20"/>
      <c r="CX17" s="85">
        <v>-55</v>
      </c>
      <c r="CY17" s="20"/>
      <c r="CZ17" s="59">
        <v>-74</v>
      </c>
      <c r="DA17" s="20"/>
      <c r="DB17" s="29"/>
      <c r="DC17" s="20"/>
      <c r="DD17" s="29"/>
      <c r="DF17" s="29">
        <v>-4</v>
      </c>
      <c r="DG17" s="20"/>
      <c r="DH17" s="85">
        <v>-78</v>
      </c>
      <c r="DI17" s="25"/>
    </row>
    <row r="18" spans="2:113" ht="15.75" thickTop="1">
      <c r="B18" s="9"/>
      <c r="C18" s="75"/>
      <c r="D18" s="64"/>
      <c r="E18" s="20"/>
      <c r="G18" s="20"/>
      <c r="I18" s="20"/>
      <c r="K18" s="20"/>
      <c r="L18" s="86"/>
      <c r="M18" s="20"/>
      <c r="N18" s="64"/>
      <c r="O18" s="20"/>
      <c r="Q18" s="20"/>
      <c r="S18" s="20"/>
      <c r="U18" s="20"/>
      <c r="V18" s="86"/>
      <c r="W18" s="20"/>
      <c r="X18" s="64"/>
      <c r="Y18" s="20"/>
      <c r="AA18" s="20"/>
      <c r="AC18" s="20"/>
      <c r="AE18" s="20"/>
      <c r="AF18" s="86"/>
      <c r="AG18" s="20"/>
      <c r="AH18" s="64"/>
      <c r="AI18" s="20"/>
      <c r="AK18" s="20"/>
      <c r="AM18" s="20"/>
      <c r="AO18" s="20"/>
      <c r="AP18" s="86"/>
      <c r="AQ18" s="20"/>
      <c r="AR18" s="64"/>
      <c r="AS18" s="20"/>
      <c r="AU18" s="20"/>
      <c r="AW18" s="20"/>
      <c r="AY18" s="20"/>
      <c r="AZ18" s="86"/>
      <c r="BA18" s="20"/>
      <c r="BB18" s="64"/>
      <c r="BC18" s="20"/>
      <c r="BE18" s="20"/>
      <c r="BG18" s="20"/>
      <c r="BI18" s="20"/>
      <c r="BJ18" s="86"/>
      <c r="BK18" s="20"/>
      <c r="BL18" s="64"/>
      <c r="BM18" s="20"/>
      <c r="BO18" s="20"/>
      <c r="BQ18" s="20"/>
      <c r="BS18" s="20"/>
      <c r="BT18" s="86"/>
      <c r="BV18" s="64"/>
      <c r="BW18" s="20"/>
      <c r="BY18" s="20"/>
      <c r="CA18" s="20"/>
      <c r="CC18" s="20"/>
      <c r="CD18" s="86"/>
      <c r="CF18" s="64"/>
      <c r="CG18" s="20"/>
      <c r="CI18" s="20"/>
      <c r="CK18" s="20"/>
      <c r="CM18" s="20"/>
      <c r="CN18" s="86"/>
      <c r="CP18" s="64"/>
      <c r="CQ18" s="20"/>
      <c r="CS18" s="20"/>
      <c r="CX18" s="86"/>
      <c r="CZ18" s="64"/>
      <c r="DA18" s="20"/>
      <c r="DC18" s="20"/>
      <c r="DH18" s="86"/>
      <c r="DI18" s="30"/>
    </row>
    <row r="19" spans="2:113">
      <c r="B19" s="9"/>
      <c r="C19" s="75" t="s">
        <v>46</v>
      </c>
      <c r="D19" s="60"/>
      <c r="E19" s="20"/>
      <c r="F19" s="20"/>
      <c r="G19" s="20"/>
      <c r="H19" s="20"/>
      <c r="I19" s="20"/>
      <c r="J19" s="20"/>
      <c r="K19" s="20"/>
      <c r="L19" s="87"/>
      <c r="M19" s="20"/>
      <c r="N19" s="60"/>
      <c r="O19" s="20"/>
      <c r="P19" s="20"/>
      <c r="Q19" s="20"/>
      <c r="R19" s="20"/>
      <c r="S19" s="20"/>
      <c r="T19" s="20"/>
      <c r="U19" s="20"/>
      <c r="V19" s="87"/>
      <c r="W19" s="20"/>
      <c r="X19" s="60"/>
      <c r="Y19" s="20"/>
      <c r="Z19" s="20"/>
      <c r="AA19" s="20"/>
      <c r="AB19" s="20"/>
      <c r="AC19" s="20"/>
      <c r="AD19" s="20"/>
      <c r="AE19" s="20"/>
      <c r="AF19" s="87"/>
      <c r="AG19" s="20"/>
      <c r="AH19" s="60"/>
      <c r="AI19" s="20"/>
      <c r="AJ19" s="20"/>
      <c r="AK19" s="20"/>
      <c r="AL19" s="20"/>
      <c r="AM19" s="20"/>
      <c r="AN19" s="20"/>
      <c r="AO19" s="20"/>
      <c r="AP19" s="87"/>
      <c r="AQ19" s="20"/>
      <c r="AR19" s="60"/>
      <c r="AS19" s="20"/>
      <c r="AT19" s="20"/>
      <c r="AU19" s="20"/>
      <c r="AV19" s="20"/>
      <c r="AW19" s="20"/>
      <c r="AX19" s="20"/>
      <c r="AY19" s="20"/>
      <c r="AZ19" s="87"/>
      <c r="BA19" s="20"/>
      <c r="BB19" s="60"/>
      <c r="BC19" s="20"/>
      <c r="BD19" s="20"/>
      <c r="BE19" s="20"/>
      <c r="BF19" s="20"/>
      <c r="BG19" s="20"/>
      <c r="BH19" s="20"/>
      <c r="BI19" s="20"/>
      <c r="BJ19" s="87"/>
      <c r="BK19" s="20"/>
      <c r="BL19" s="60"/>
      <c r="BM19" s="20"/>
      <c r="BN19" s="20"/>
      <c r="BO19" s="20"/>
      <c r="BP19" s="20"/>
      <c r="BQ19" s="20"/>
      <c r="BR19" s="20"/>
      <c r="BS19" s="20"/>
      <c r="BT19" s="87"/>
      <c r="BU19" s="20"/>
      <c r="BV19" s="60"/>
      <c r="BW19" s="20"/>
      <c r="BX19" s="20"/>
      <c r="BY19" s="20"/>
      <c r="BZ19" s="20"/>
      <c r="CA19" s="20"/>
      <c r="CB19" s="20"/>
      <c r="CC19" s="20"/>
      <c r="CD19" s="87"/>
      <c r="CE19" s="20"/>
      <c r="CF19" s="60"/>
      <c r="CG19" s="20"/>
      <c r="CH19" s="20"/>
      <c r="CI19" s="20"/>
      <c r="CJ19" s="20"/>
      <c r="CK19" s="20"/>
      <c r="CL19" s="20"/>
      <c r="CM19" s="20"/>
      <c r="CN19" s="87"/>
      <c r="CO19" s="20"/>
      <c r="CP19" s="60"/>
      <c r="CQ19" s="20"/>
      <c r="CR19" s="20"/>
      <c r="CS19" s="20"/>
      <c r="CT19" s="20"/>
      <c r="CU19" s="20"/>
      <c r="CV19" s="20"/>
      <c r="CW19" s="20"/>
      <c r="CX19" s="87"/>
      <c r="CY19" s="20"/>
      <c r="CZ19" s="60"/>
      <c r="DA19" s="20"/>
      <c r="DB19" s="20"/>
      <c r="DC19" s="20"/>
      <c r="DD19" s="20"/>
      <c r="DF19" s="20"/>
      <c r="DG19" s="20"/>
      <c r="DH19" s="87"/>
      <c r="DI19" s="30"/>
    </row>
    <row r="20" spans="2:113">
      <c r="B20" s="9"/>
      <c r="C20" s="26" t="s">
        <v>24</v>
      </c>
      <c r="D20" s="61">
        <v>-1.27</v>
      </c>
      <c r="E20" s="20"/>
      <c r="F20" s="31"/>
      <c r="G20" s="20"/>
      <c r="H20" s="31"/>
      <c r="I20" s="20"/>
      <c r="J20" s="31">
        <v>-0.03</v>
      </c>
      <c r="K20" s="20"/>
      <c r="L20" s="88">
        <v>-1.3</v>
      </c>
      <c r="M20" s="20"/>
      <c r="N20" s="61">
        <v>-0.12</v>
      </c>
      <c r="O20" s="20"/>
      <c r="P20" s="31">
        <v>-0.01</v>
      </c>
      <c r="Q20" s="20"/>
      <c r="R20" s="31">
        <v>-0.13</v>
      </c>
      <c r="S20" s="20"/>
      <c r="T20" s="31">
        <v>0</v>
      </c>
      <c r="U20" s="20"/>
      <c r="V20" s="88">
        <v>-0.13</v>
      </c>
      <c r="W20" s="20"/>
      <c r="X20" s="61">
        <v>-0.43</v>
      </c>
      <c r="Y20" s="20"/>
      <c r="Z20" s="31">
        <v>0.01</v>
      </c>
      <c r="AA20" s="20"/>
      <c r="AB20" s="31">
        <v>-0.42</v>
      </c>
      <c r="AC20" s="20"/>
      <c r="AD20" s="31">
        <v>0</v>
      </c>
      <c r="AE20" s="20"/>
      <c r="AF20" s="88">
        <v>-0.42</v>
      </c>
      <c r="AG20" s="20"/>
      <c r="AH20" s="61">
        <v>-0.21</v>
      </c>
      <c r="AI20" s="20"/>
      <c r="AJ20" s="31">
        <v>-0.01</v>
      </c>
      <c r="AK20" s="20"/>
      <c r="AL20" s="31">
        <v>-0.22</v>
      </c>
      <c r="AM20" s="20"/>
      <c r="AN20" s="31">
        <v>0</v>
      </c>
      <c r="AO20" s="20"/>
      <c r="AP20" s="88">
        <v>-0.22</v>
      </c>
      <c r="AQ20" s="20"/>
      <c r="AR20" s="61">
        <v>-0.2</v>
      </c>
      <c r="AS20" s="20"/>
      <c r="AT20" s="31">
        <v>-0.01</v>
      </c>
      <c r="AU20" s="20"/>
      <c r="AV20" s="31">
        <v>-0.21</v>
      </c>
      <c r="AW20" s="20"/>
      <c r="AX20" s="31">
        <v>-0.01</v>
      </c>
      <c r="AY20" s="20"/>
      <c r="AZ20" s="88">
        <v>-0.22</v>
      </c>
      <c r="BA20" s="20"/>
      <c r="BB20" s="61">
        <v>-0.97</v>
      </c>
      <c r="BC20" s="20"/>
      <c r="BD20" s="31">
        <v>-0.02</v>
      </c>
      <c r="BE20" s="20"/>
      <c r="BF20" s="31">
        <v>-0.99</v>
      </c>
      <c r="BG20" s="20"/>
      <c r="BH20" s="31">
        <v>0</v>
      </c>
      <c r="BI20" s="20"/>
      <c r="BJ20" s="88">
        <v>-0.99</v>
      </c>
      <c r="BK20" s="20"/>
      <c r="BL20" s="61">
        <v>0.1</v>
      </c>
      <c r="BM20" s="20"/>
      <c r="BN20" s="31">
        <v>0</v>
      </c>
      <c r="BO20" s="20"/>
      <c r="BP20" s="31">
        <v>0.1</v>
      </c>
      <c r="BQ20" s="20"/>
      <c r="BR20" s="31">
        <v>0</v>
      </c>
      <c r="BS20" s="20"/>
      <c r="BT20" s="88">
        <v>0.1</v>
      </c>
      <c r="BU20" s="20"/>
      <c r="BV20" s="61">
        <v>-0.04</v>
      </c>
      <c r="BW20" s="20"/>
      <c r="BX20" s="31">
        <v>0.02</v>
      </c>
      <c r="BY20" s="20"/>
      <c r="BZ20" s="31">
        <v>-0.02</v>
      </c>
      <c r="CA20" s="20"/>
      <c r="CB20" s="31">
        <v>0</v>
      </c>
      <c r="CC20" s="20"/>
      <c r="CD20" s="88">
        <v>-0.02</v>
      </c>
      <c r="CE20" s="20"/>
      <c r="CF20" s="61">
        <v>-0.1</v>
      </c>
      <c r="CG20" s="20"/>
      <c r="CH20" s="31">
        <v>-0.03</v>
      </c>
      <c r="CI20" s="20"/>
      <c r="CJ20" s="31">
        <v>-0.13</v>
      </c>
      <c r="CK20" s="20"/>
      <c r="CL20" s="31">
        <v>0</v>
      </c>
      <c r="CM20" s="20"/>
      <c r="CN20" s="88">
        <v>-0.13</v>
      </c>
      <c r="CO20" s="20"/>
      <c r="CP20" s="61">
        <v>-0.11</v>
      </c>
      <c r="CQ20" s="20"/>
      <c r="CR20" s="31"/>
      <c r="CS20" s="20"/>
      <c r="CT20" s="31"/>
      <c r="CU20" s="20"/>
      <c r="CV20" s="31">
        <v>0</v>
      </c>
      <c r="CW20" s="20"/>
      <c r="CX20" s="88">
        <v>-0.11</v>
      </c>
      <c r="CY20" s="20"/>
      <c r="CZ20" s="61">
        <v>-0.15</v>
      </c>
      <c r="DA20" s="20"/>
      <c r="DB20" s="31"/>
      <c r="DC20" s="20"/>
      <c r="DD20" s="31"/>
      <c r="DF20" s="31">
        <v>-0.01</v>
      </c>
      <c r="DG20" s="20"/>
      <c r="DH20" s="88">
        <v>-0.16</v>
      </c>
      <c r="DI20" s="30"/>
    </row>
    <row r="21" spans="2:113">
      <c r="B21" s="9"/>
      <c r="C21" s="26" t="s">
        <v>25</v>
      </c>
      <c r="D21" s="61">
        <v>-1.27</v>
      </c>
      <c r="E21" s="20"/>
      <c r="F21" s="31"/>
      <c r="G21" s="20"/>
      <c r="H21" s="31"/>
      <c r="I21" s="20"/>
      <c r="J21" s="31">
        <v>-0.03</v>
      </c>
      <c r="K21" s="20"/>
      <c r="L21" s="88">
        <v>-1.3</v>
      </c>
      <c r="M21" s="20"/>
      <c r="N21" s="61">
        <v>-0.12</v>
      </c>
      <c r="O21" s="20"/>
      <c r="P21" s="31">
        <v>-0.01</v>
      </c>
      <c r="Q21" s="20"/>
      <c r="R21" s="31">
        <v>-0.13</v>
      </c>
      <c r="S21" s="20"/>
      <c r="T21" s="31">
        <v>0</v>
      </c>
      <c r="U21" s="20"/>
      <c r="V21" s="88">
        <v>-0.13</v>
      </c>
      <c r="W21" s="20"/>
      <c r="X21" s="61">
        <v>-0.43</v>
      </c>
      <c r="Y21" s="20"/>
      <c r="Z21" s="31">
        <v>0.01</v>
      </c>
      <c r="AA21" s="20"/>
      <c r="AB21" s="31">
        <v>-0.42</v>
      </c>
      <c r="AC21" s="20"/>
      <c r="AD21" s="31">
        <v>0</v>
      </c>
      <c r="AE21" s="20"/>
      <c r="AF21" s="88">
        <v>-0.42</v>
      </c>
      <c r="AG21" s="20"/>
      <c r="AH21" s="61">
        <v>-0.21</v>
      </c>
      <c r="AI21" s="20"/>
      <c r="AJ21" s="31">
        <v>-0.01</v>
      </c>
      <c r="AK21" s="20"/>
      <c r="AL21" s="31">
        <v>-0.22</v>
      </c>
      <c r="AM21" s="20"/>
      <c r="AN21" s="31">
        <v>0</v>
      </c>
      <c r="AO21" s="20"/>
      <c r="AP21" s="88">
        <v>-0.22</v>
      </c>
      <c r="AQ21" s="20"/>
      <c r="AR21" s="61">
        <v>-0.2</v>
      </c>
      <c r="AS21" s="20"/>
      <c r="AT21" s="31">
        <v>-0.01</v>
      </c>
      <c r="AU21" s="20"/>
      <c r="AV21" s="31">
        <v>-0.21</v>
      </c>
      <c r="AW21" s="20"/>
      <c r="AX21" s="31">
        <v>-0.01</v>
      </c>
      <c r="AY21" s="20"/>
      <c r="AZ21" s="88">
        <v>-0.22</v>
      </c>
      <c r="BA21" s="20"/>
      <c r="BB21" s="61">
        <v>-0.97</v>
      </c>
      <c r="BC21" s="20"/>
      <c r="BD21" s="31">
        <v>-0.02</v>
      </c>
      <c r="BE21" s="20"/>
      <c r="BF21" s="31">
        <v>-0.99</v>
      </c>
      <c r="BG21" s="20"/>
      <c r="BH21" s="31">
        <v>0</v>
      </c>
      <c r="BI21" s="20"/>
      <c r="BJ21" s="88">
        <v>-0.99</v>
      </c>
      <c r="BK21" s="20"/>
      <c r="BL21" s="61">
        <v>0.1</v>
      </c>
      <c r="BM21" s="20"/>
      <c r="BN21" s="31">
        <v>0</v>
      </c>
      <c r="BO21" s="20"/>
      <c r="BP21" s="31">
        <v>0.1</v>
      </c>
      <c r="BQ21" s="20"/>
      <c r="BR21" s="31">
        <v>0</v>
      </c>
      <c r="BS21" s="20"/>
      <c r="BT21" s="88">
        <v>0.1</v>
      </c>
      <c r="BU21" s="20"/>
      <c r="BV21" s="61">
        <v>-0.04</v>
      </c>
      <c r="BW21" s="20"/>
      <c r="BX21" s="31">
        <v>0.02</v>
      </c>
      <c r="BY21" s="20"/>
      <c r="BZ21" s="31">
        <v>-0.02</v>
      </c>
      <c r="CA21" s="20"/>
      <c r="CB21" s="31">
        <v>0</v>
      </c>
      <c r="CC21" s="20"/>
      <c r="CD21" s="88">
        <v>-0.02</v>
      </c>
      <c r="CE21" s="20"/>
      <c r="CF21" s="61">
        <v>-0.1</v>
      </c>
      <c r="CG21" s="20"/>
      <c r="CH21" s="31">
        <v>-0.03</v>
      </c>
      <c r="CI21" s="20"/>
      <c r="CJ21" s="31">
        <v>-0.13</v>
      </c>
      <c r="CK21" s="20"/>
      <c r="CL21" s="31">
        <v>0</v>
      </c>
      <c r="CM21" s="20"/>
      <c r="CN21" s="88">
        <v>-0.13</v>
      </c>
      <c r="CO21" s="20"/>
      <c r="CP21" s="61">
        <v>-0.11</v>
      </c>
      <c r="CQ21" s="20"/>
      <c r="CR21" s="31"/>
      <c r="CS21" s="20"/>
      <c r="CT21" s="31"/>
      <c r="CU21" s="20"/>
      <c r="CV21" s="31">
        <v>0</v>
      </c>
      <c r="CW21" s="20"/>
      <c r="CX21" s="88">
        <v>-0.11</v>
      </c>
      <c r="CY21" s="20"/>
      <c r="CZ21" s="61">
        <v>-0.15</v>
      </c>
      <c r="DA21" s="20"/>
      <c r="DB21" s="31"/>
      <c r="DC21" s="20"/>
      <c r="DD21" s="31"/>
      <c r="DF21" s="31">
        <v>-0.01</v>
      </c>
      <c r="DG21" s="20"/>
      <c r="DH21" s="88">
        <v>-0.16</v>
      </c>
      <c r="DI21" s="30"/>
    </row>
    <row r="22" spans="2:113">
      <c r="B22" s="9"/>
      <c r="C22" s="23" t="s">
        <v>47</v>
      </c>
      <c r="D22" s="60"/>
      <c r="E22" s="20"/>
      <c r="F22" s="20"/>
      <c r="G22" s="20"/>
      <c r="H22" s="20"/>
      <c r="I22" s="20"/>
      <c r="J22" s="20"/>
      <c r="K22" s="20"/>
      <c r="L22" s="87"/>
      <c r="M22" s="20"/>
      <c r="N22" s="60"/>
      <c r="O22" s="20"/>
      <c r="P22" s="20"/>
      <c r="Q22" s="20"/>
      <c r="R22" s="20"/>
      <c r="S22" s="20"/>
      <c r="T22" s="20"/>
      <c r="U22" s="20"/>
      <c r="V22" s="87"/>
      <c r="W22" s="20"/>
      <c r="X22" s="60"/>
      <c r="Y22" s="20"/>
      <c r="Z22" s="20"/>
      <c r="AA22" s="20"/>
      <c r="AB22" s="20"/>
      <c r="AC22" s="20"/>
      <c r="AD22" s="20"/>
      <c r="AE22" s="20"/>
      <c r="AF22" s="87"/>
      <c r="AG22" s="20"/>
      <c r="AH22" s="60"/>
      <c r="AI22" s="20"/>
      <c r="AJ22" s="20"/>
      <c r="AK22" s="20"/>
      <c r="AL22" s="20"/>
      <c r="AM22" s="20"/>
      <c r="AN22" s="20"/>
      <c r="AO22" s="20"/>
      <c r="AP22" s="87"/>
      <c r="AQ22" s="20"/>
      <c r="AR22" s="60"/>
      <c r="AS22" s="20"/>
      <c r="AT22" s="20"/>
      <c r="AU22" s="20"/>
      <c r="AV22" s="20"/>
      <c r="AW22" s="20"/>
      <c r="AX22" s="20"/>
      <c r="AY22" s="20"/>
      <c r="AZ22" s="87"/>
      <c r="BA22" s="20"/>
      <c r="BB22" s="60"/>
      <c r="BC22" s="20"/>
      <c r="BD22" s="20"/>
      <c r="BE22" s="20"/>
      <c r="BF22" s="20"/>
      <c r="BG22" s="20"/>
      <c r="BH22" s="20"/>
      <c r="BI22" s="20"/>
      <c r="BJ22" s="87"/>
      <c r="BK22" s="20"/>
      <c r="BL22" s="60"/>
      <c r="BM22" s="20"/>
      <c r="BN22" s="20"/>
      <c r="BO22" s="20"/>
      <c r="BP22" s="20"/>
      <c r="BQ22" s="20"/>
      <c r="BR22" s="20"/>
      <c r="BS22" s="20"/>
      <c r="BT22" s="87"/>
      <c r="BU22" s="20"/>
      <c r="BV22" s="60"/>
      <c r="BW22" s="20"/>
      <c r="BX22" s="20"/>
      <c r="BY22" s="20"/>
      <c r="BZ22" s="20"/>
      <c r="CA22" s="20"/>
      <c r="CB22" s="20"/>
      <c r="CC22" s="20"/>
      <c r="CD22" s="87"/>
      <c r="CE22" s="20"/>
      <c r="CF22" s="60"/>
      <c r="CG22" s="20"/>
      <c r="CH22" s="20"/>
      <c r="CI22" s="20"/>
      <c r="CJ22" s="20"/>
      <c r="CK22" s="20"/>
      <c r="CL22" s="20"/>
      <c r="CM22" s="20"/>
      <c r="CN22" s="87"/>
      <c r="CO22" s="20"/>
      <c r="CP22" s="60"/>
      <c r="CQ22" s="20"/>
      <c r="CR22" s="20"/>
      <c r="CS22" s="20"/>
      <c r="CT22" s="20"/>
      <c r="CU22" s="20"/>
      <c r="CV22" s="20"/>
      <c r="CW22" s="20"/>
      <c r="CX22" s="87"/>
      <c r="CY22" s="20"/>
      <c r="CZ22" s="60"/>
      <c r="DA22" s="20"/>
      <c r="DB22" s="20"/>
      <c r="DC22" s="20"/>
      <c r="DD22" s="20"/>
      <c r="DF22" s="20"/>
      <c r="DG22" s="20"/>
      <c r="DH22" s="87"/>
      <c r="DI22" s="30"/>
    </row>
    <row r="23" spans="2:113">
      <c r="B23" s="9"/>
      <c r="C23" s="26" t="s">
        <v>24</v>
      </c>
      <c r="D23" s="60">
        <v>441.4</v>
      </c>
      <c r="E23" s="20"/>
      <c r="F23" s="20"/>
      <c r="G23" s="20"/>
      <c r="H23" s="20"/>
      <c r="I23" s="20"/>
      <c r="J23" s="20">
        <v>441.4</v>
      </c>
      <c r="K23" s="20"/>
      <c r="L23" s="87">
        <v>441.4</v>
      </c>
      <c r="M23" s="20"/>
      <c r="N23" s="60">
        <v>486.7</v>
      </c>
      <c r="O23" s="20"/>
      <c r="P23" s="20">
        <v>486.7</v>
      </c>
      <c r="Q23" s="20"/>
      <c r="R23" s="20">
        <v>486.7</v>
      </c>
      <c r="S23" s="20"/>
      <c r="T23" s="20">
        <v>486.7</v>
      </c>
      <c r="U23" s="20"/>
      <c r="V23" s="87">
        <v>486.7</v>
      </c>
      <c r="W23" s="20"/>
      <c r="X23" s="60">
        <v>487.3</v>
      </c>
      <c r="Y23" s="20"/>
      <c r="Z23" s="20">
        <v>487.3</v>
      </c>
      <c r="AA23" s="20"/>
      <c r="AB23" s="20">
        <v>487.3</v>
      </c>
      <c r="AC23" s="20"/>
      <c r="AD23" s="20">
        <v>487.3</v>
      </c>
      <c r="AE23" s="20"/>
      <c r="AF23" s="87">
        <v>487.3</v>
      </c>
      <c r="AG23" s="20"/>
      <c r="AH23" s="60">
        <v>487.3</v>
      </c>
      <c r="AI23" s="20"/>
      <c r="AJ23" s="20">
        <v>487.3</v>
      </c>
      <c r="AK23" s="20"/>
      <c r="AL23" s="20">
        <v>487.3</v>
      </c>
      <c r="AM23" s="20"/>
      <c r="AN23" s="20">
        <v>487.3</v>
      </c>
      <c r="AO23" s="20"/>
      <c r="AP23" s="87">
        <v>487.3</v>
      </c>
      <c r="AQ23" s="20"/>
      <c r="AR23" s="60">
        <v>487.4</v>
      </c>
      <c r="AS23" s="20"/>
      <c r="AT23" s="20">
        <v>487.4</v>
      </c>
      <c r="AU23" s="20"/>
      <c r="AV23" s="20">
        <v>487.4</v>
      </c>
      <c r="AW23" s="20"/>
      <c r="AX23" s="20">
        <v>487.4</v>
      </c>
      <c r="AY23" s="20"/>
      <c r="AZ23" s="87">
        <v>487.4</v>
      </c>
      <c r="BA23" s="20"/>
      <c r="BB23" s="60">
        <v>487.2</v>
      </c>
      <c r="BC23" s="20"/>
      <c r="BD23" s="20">
        <v>487.2</v>
      </c>
      <c r="BE23" s="20"/>
      <c r="BF23" s="20">
        <v>487.2</v>
      </c>
      <c r="BG23" s="20"/>
      <c r="BH23" s="20">
        <v>487.2</v>
      </c>
      <c r="BI23" s="20"/>
      <c r="BJ23" s="87">
        <v>487.2</v>
      </c>
      <c r="BK23" s="20"/>
      <c r="BL23" s="60">
        <v>488</v>
      </c>
      <c r="BM23" s="20"/>
      <c r="BN23" s="20">
        <v>488</v>
      </c>
      <c r="BO23" s="20"/>
      <c r="BP23" s="20">
        <v>488</v>
      </c>
      <c r="BQ23" s="20"/>
      <c r="BR23" s="20">
        <v>488</v>
      </c>
      <c r="BS23" s="20"/>
      <c r="BT23" s="87">
        <v>488</v>
      </c>
      <c r="BU23" s="20"/>
      <c r="BV23" s="60">
        <v>488.4</v>
      </c>
      <c r="BW23" s="20"/>
      <c r="BX23" s="20">
        <v>488.4</v>
      </c>
      <c r="BY23" s="20"/>
      <c r="BZ23" s="20">
        <v>488.4</v>
      </c>
      <c r="CA23" s="20"/>
      <c r="CB23" s="20">
        <v>488.4</v>
      </c>
      <c r="CC23" s="20"/>
      <c r="CD23" s="87">
        <v>488.4</v>
      </c>
      <c r="CE23" s="20"/>
      <c r="CF23" s="60">
        <v>488.4</v>
      </c>
      <c r="CG23" s="20"/>
      <c r="CH23" s="20">
        <v>488.4</v>
      </c>
      <c r="CI23" s="20"/>
      <c r="CJ23" s="20">
        <v>488.4</v>
      </c>
      <c r="CK23" s="20"/>
      <c r="CL23" s="20">
        <v>488.4</v>
      </c>
      <c r="CM23" s="20"/>
      <c r="CN23" s="87">
        <v>488.4</v>
      </c>
      <c r="CO23" s="20"/>
      <c r="CP23" s="60">
        <v>488.5</v>
      </c>
      <c r="CQ23" s="20"/>
      <c r="CR23" s="20"/>
      <c r="CS23" s="20"/>
      <c r="CT23" s="20"/>
      <c r="CU23" s="20"/>
      <c r="CV23" s="20">
        <v>488.5</v>
      </c>
      <c r="CW23" s="20"/>
      <c r="CX23" s="87">
        <v>488.5</v>
      </c>
      <c r="CY23" s="20"/>
      <c r="CZ23" s="60">
        <v>488.3</v>
      </c>
      <c r="DA23" s="20"/>
      <c r="DB23" s="20"/>
      <c r="DC23" s="20"/>
      <c r="DD23" s="20"/>
      <c r="DF23" s="20">
        <v>488.3</v>
      </c>
      <c r="DG23" s="20"/>
      <c r="DH23" s="87">
        <v>488.3</v>
      </c>
      <c r="DI23" s="30"/>
    </row>
    <row r="24" spans="2:113">
      <c r="B24" s="9"/>
      <c r="C24" s="26" t="s">
        <v>25</v>
      </c>
      <c r="D24" s="62">
        <v>441.4</v>
      </c>
      <c r="E24" s="63"/>
      <c r="F24" s="63"/>
      <c r="G24" s="63"/>
      <c r="H24" s="63"/>
      <c r="I24" s="63"/>
      <c r="J24" s="63">
        <v>441.4</v>
      </c>
      <c r="K24" s="63"/>
      <c r="L24" s="89">
        <v>441.4</v>
      </c>
      <c r="M24" s="20"/>
      <c r="N24" s="62">
        <v>486.7</v>
      </c>
      <c r="O24" s="63"/>
      <c r="P24" s="63">
        <v>486.7</v>
      </c>
      <c r="Q24" s="63"/>
      <c r="R24" s="63">
        <v>486.7</v>
      </c>
      <c r="S24" s="63"/>
      <c r="T24" s="63">
        <v>486.7</v>
      </c>
      <c r="U24" s="63"/>
      <c r="V24" s="89">
        <v>486.7</v>
      </c>
      <c r="W24" s="20"/>
      <c r="X24" s="62">
        <v>487.3</v>
      </c>
      <c r="Y24" s="63"/>
      <c r="Z24" s="63">
        <v>487.3</v>
      </c>
      <c r="AA24" s="63"/>
      <c r="AB24" s="63">
        <v>487.3</v>
      </c>
      <c r="AC24" s="63"/>
      <c r="AD24" s="63">
        <v>487.3</v>
      </c>
      <c r="AE24" s="63"/>
      <c r="AF24" s="89">
        <v>487.3</v>
      </c>
      <c r="AG24" s="20"/>
      <c r="AH24" s="62">
        <v>487.3</v>
      </c>
      <c r="AI24" s="63"/>
      <c r="AJ24" s="63">
        <v>487.3</v>
      </c>
      <c r="AK24" s="63"/>
      <c r="AL24" s="63">
        <v>487.3</v>
      </c>
      <c r="AM24" s="63"/>
      <c r="AN24" s="63">
        <v>487.3</v>
      </c>
      <c r="AO24" s="63"/>
      <c r="AP24" s="89">
        <v>487.3</v>
      </c>
      <c r="AQ24" s="20"/>
      <c r="AR24" s="62">
        <v>487.4</v>
      </c>
      <c r="AS24" s="63"/>
      <c r="AT24" s="63">
        <v>487.4</v>
      </c>
      <c r="AU24" s="63"/>
      <c r="AV24" s="63">
        <v>487.4</v>
      </c>
      <c r="AW24" s="63"/>
      <c r="AX24" s="63">
        <v>487.4</v>
      </c>
      <c r="AY24" s="63"/>
      <c r="AZ24" s="89">
        <v>487.4</v>
      </c>
      <c r="BA24" s="20"/>
      <c r="BB24" s="62">
        <v>487.2</v>
      </c>
      <c r="BC24" s="63"/>
      <c r="BD24" s="63">
        <v>487.2</v>
      </c>
      <c r="BE24" s="63"/>
      <c r="BF24" s="63">
        <v>487.2</v>
      </c>
      <c r="BG24" s="63"/>
      <c r="BH24" s="63">
        <v>487.2</v>
      </c>
      <c r="BI24" s="63"/>
      <c r="BJ24" s="89">
        <v>487.2</v>
      </c>
      <c r="BK24" s="20"/>
      <c r="BL24" s="62">
        <v>492.2</v>
      </c>
      <c r="BM24" s="63"/>
      <c r="BN24" s="63">
        <v>492.2</v>
      </c>
      <c r="BO24" s="63"/>
      <c r="BP24" s="63">
        <v>492.2</v>
      </c>
      <c r="BQ24" s="63"/>
      <c r="BR24" s="63">
        <v>492.2</v>
      </c>
      <c r="BS24" s="63"/>
      <c r="BT24" s="89">
        <v>492.2</v>
      </c>
      <c r="BU24" s="20"/>
      <c r="BV24" s="62">
        <v>488.4</v>
      </c>
      <c r="BW24" s="63"/>
      <c r="BX24" s="63">
        <v>488.4</v>
      </c>
      <c r="BY24" s="63"/>
      <c r="BZ24" s="63">
        <v>488.4</v>
      </c>
      <c r="CA24" s="63"/>
      <c r="CB24" s="63">
        <v>488.4</v>
      </c>
      <c r="CC24" s="63"/>
      <c r="CD24" s="89">
        <v>488.4</v>
      </c>
      <c r="CE24" s="20"/>
      <c r="CF24" s="62">
        <v>488.4</v>
      </c>
      <c r="CG24" s="63"/>
      <c r="CH24" s="63">
        <v>488.4</v>
      </c>
      <c r="CI24" s="63"/>
      <c r="CJ24" s="63">
        <v>488.4</v>
      </c>
      <c r="CK24" s="63"/>
      <c r="CL24" s="63">
        <v>488.4</v>
      </c>
      <c r="CM24" s="63"/>
      <c r="CN24" s="89">
        <v>488.4</v>
      </c>
      <c r="CO24" s="20"/>
      <c r="CP24" s="62">
        <v>488.5</v>
      </c>
      <c r="CQ24" s="63"/>
      <c r="CR24" s="63"/>
      <c r="CS24" s="63"/>
      <c r="CT24" s="63"/>
      <c r="CU24" s="63"/>
      <c r="CV24" s="63">
        <v>488.5</v>
      </c>
      <c r="CW24" s="63"/>
      <c r="CX24" s="89">
        <v>488.5</v>
      </c>
      <c r="CY24" s="20"/>
      <c r="CZ24" s="62">
        <v>488.3</v>
      </c>
      <c r="DA24" s="63"/>
      <c r="DB24" s="63"/>
      <c r="DC24" s="63"/>
      <c r="DD24" s="63"/>
      <c r="DE24" s="73"/>
      <c r="DF24" s="63">
        <v>488.3</v>
      </c>
      <c r="DG24" s="63"/>
      <c r="DH24" s="89">
        <v>488.3</v>
      </c>
      <c r="DI24" s="30"/>
    </row>
    <row r="25" spans="2:113" ht="15.75" thickBot="1">
      <c r="B25" s="32"/>
      <c r="C25" s="33"/>
      <c r="D25" s="33"/>
      <c r="E25" s="33"/>
      <c r="F25" s="33"/>
      <c r="G25" s="33"/>
      <c r="H25" s="33"/>
      <c r="I25" s="33"/>
      <c r="J25" s="33"/>
      <c r="K25" s="33"/>
      <c r="L25" s="33"/>
      <c r="M25" s="33"/>
      <c r="N25" s="33"/>
      <c r="O25" s="33"/>
      <c r="P25" s="33"/>
      <c r="Q25" s="33"/>
      <c r="R25" s="33"/>
      <c r="S25" s="33"/>
      <c r="T25" s="33"/>
      <c r="U25" s="33"/>
      <c r="V25" s="33"/>
      <c r="W25" s="33"/>
      <c r="X25" s="33"/>
      <c r="Y25" s="33"/>
      <c r="Z25" s="33"/>
      <c r="AA25" s="33"/>
      <c r="AB25" s="33"/>
      <c r="AC25" s="33"/>
      <c r="AD25" s="33"/>
      <c r="AE25" s="33"/>
      <c r="AF25" s="33"/>
      <c r="AG25" s="33"/>
      <c r="AH25" s="33"/>
      <c r="AI25" s="33"/>
      <c r="AJ25" s="33"/>
      <c r="AK25" s="33"/>
      <c r="AL25" s="33"/>
      <c r="AM25" s="33"/>
      <c r="AN25" s="33"/>
      <c r="AO25" s="33"/>
      <c r="AP25" s="33"/>
      <c r="AQ25" s="33"/>
      <c r="AR25" s="33"/>
      <c r="AS25" s="33"/>
      <c r="AT25" s="33"/>
      <c r="AU25" s="33"/>
      <c r="AV25" s="33"/>
      <c r="AW25" s="33"/>
      <c r="AX25" s="33"/>
      <c r="AY25" s="33"/>
      <c r="AZ25" s="33"/>
      <c r="BA25" s="33"/>
      <c r="BB25" s="33"/>
      <c r="BC25" s="33"/>
      <c r="BD25" s="33"/>
      <c r="BE25" s="33"/>
      <c r="BF25" s="33"/>
      <c r="BG25" s="33"/>
      <c r="BH25" s="33"/>
      <c r="BI25" s="33"/>
      <c r="BJ25" s="33"/>
      <c r="BK25" s="33"/>
      <c r="BL25" s="33"/>
      <c r="BM25" s="33"/>
      <c r="BN25" s="33"/>
      <c r="BO25" s="33"/>
      <c r="BP25" s="33"/>
      <c r="BQ25" s="33"/>
      <c r="BR25" s="33"/>
      <c r="BS25" s="33"/>
      <c r="BT25" s="33"/>
      <c r="BU25" s="33"/>
      <c r="BV25" s="33"/>
      <c r="BW25" s="33"/>
      <c r="BX25" s="33"/>
      <c r="BY25" s="33"/>
      <c r="BZ25" s="33"/>
      <c r="CA25" s="33"/>
      <c r="CB25" s="33"/>
      <c r="CC25" s="33"/>
      <c r="CD25" s="33"/>
      <c r="CE25" s="33"/>
      <c r="CF25" s="33"/>
      <c r="CG25" s="33"/>
      <c r="CH25" s="33"/>
      <c r="CI25" s="33"/>
      <c r="CJ25" s="33"/>
      <c r="CK25" s="33"/>
      <c r="CL25" s="33"/>
      <c r="CM25" s="33"/>
      <c r="CN25" s="33"/>
      <c r="CO25" s="33"/>
      <c r="CP25" s="33"/>
      <c r="CQ25" s="33"/>
      <c r="CR25" s="33"/>
      <c r="CS25" s="33"/>
      <c r="CT25" s="33"/>
      <c r="CU25" s="33"/>
      <c r="CV25" s="33"/>
      <c r="CW25" s="33"/>
      <c r="CX25" s="33"/>
      <c r="CY25" s="33"/>
      <c r="CZ25" s="33"/>
      <c r="DA25" s="33"/>
      <c r="DB25" s="33"/>
      <c r="DC25" s="33"/>
      <c r="DD25" s="33"/>
      <c r="DE25" s="33"/>
      <c r="DF25" s="33"/>
      <c r="DG25" s="33"/>
      <c r="DH25" s="33"/>
      <c r="DI25" s="34"/>
    </row>
    <row r="27" spans="2:113" ht="15.75" thickBot="1"/>
    <row r="28" spans="2:113" ht="15" customHeight="1">
      <c r="B28" s="136" t="s">
        <v>49</v>
      </c>
      <c r="C28" s="137"/>
      <c r="D28" s="18"/>
      <c r="E28" s="18"/>
      <c r="F28" s="18"/>
      <c r="G28" s="18"/>
      <c r="H28" s="18"/>
      <c r="I28" s="18"/>
      <c r="J28" s="18"/>
      <c r="K28" s="18"/>
      <c r="L28" s="18"/>
      <c r="M28" s="18"/>
      <c r="N28" s="18"/>
      <c r="O28" s="18"/>
      <c r="P28" s="18"/>
      <c r="Q28" s="18"/>
      <c r="R28" s="18"/>
      <c r="S28" s="18"/>
      <c r="T28" s="18"/>
      <c r="U28" s="18"/>
      <c r="V28" s="18"/>
      <c r="W28" s="18"/>
      <c r="X28" s="18"/>
      <c r="Y28" s="18"/>
      <c r="Z28" s="18"/>
      <c r="AA28" s="18"/>
      <c r="AB28" s="18"/>
      <c r="AC28" s="18"/>
      <c r="AD28" s="18"/>
      <c r="AE28" s="18"/>
      <c r="AF28" s="18"/>
      <c r="AG28" s="18"/>
      <c r="AH28" s="18"/>
      <c r="AI28" s="18"/>
      <c r="AJ28" s="18"/>
      <c r="AK28" s="18"/>
      <c r="AL28" s="18"/>
      <c r="AM28" s="18"/>
      <c r="AN28" s="18"/>
      <c r="AO28" s="18"/>
      <c r="AP28" s="18"/>
      <c r="AQ28" s="18"/>
      <c r="AR28" s="18"/>
      <c r="AS28" s="18"/>
      <c r="AT28" s="18"/>
      <c r="AU28" s="18"/>
      <c r="AV28" s="18"/>
      <c r="AW28" s="18"/>
      <c r="AX28" s="18"/>
      <c r="AY28" s="18"/>
      <c r="AZ28" s="18"/>
      <c r="BA28" s="18"/>
      <c r="BB28" s="18"/>
      <c r="BC28" s="18"/>
      <c r="BD28" s="18"/>
      <c r="BE28" s="18"/>
      <c r="BF28" s="18"/>
      <c r="BG28" s="18"/>
      <c r="BH28" s="18"/>
      <c r="BI28" s="18"/>
      <c r="BJ28" s="18"/>
      <c r="BK28" s="18"/>
      <c r="BL28" s="18"/>
      <c r="BM28" s="18"/>
      <c r="BN28" s="18"/>
      <c r="BO28" s="18"/>
      <c r="BP28" s="18"/>
      <c r="BQ28" s="18"/>
      <c r="BR28" s="18"/>
      <c r="BS28" s="18"/>
      <c r="BT28" s="18"/>
      <c r="BU28" s="18"/>
      <c r="BV28" s="18"/>
      <c r="BW28" s="18"/>
      <c r="BX28" s="18"/>
      <c r="BY28" s="18"/>
      <c r="BZ28" s="18"/>
      <c r="CA28" s="18"/>
      <c r="CB28" s="18"/>
      <c r="CC28" s="18"/>
      <c r="CD28" s="18"/>
      <c r="CE28" s="18"/>
      <c r="CF28" s="18"/>
      <c r="CG28" s="18"/>
      <c r="CH28" s="18"/>
      <c r="CI28" s="18"/>
      <c r="CJ28" s="18"/>
      <c r="CK28" s="18"/>
      <c r="CL28" s="18"/>
      <c r="CM28" s="18"/>
      <c r="CN28" s="18"/>
      <c r="CO28" s="18"/>
      <c r="CP28" s="18"/>
      <c r="CQ28" s="18"/>
      <c r="CR28" s="18"/>
      <c r="CS28" s="18"/>
      <c r="CT28" s="18"/>
      <c r="CU28" s="18"/>
      <c r="CV28" s="18"/>
      <c r="CW28" s="18"/>
      <c r="CX28" s="18"/>
      <c r="CY28" s="18"/>
      <c r="CZ28" s="18"/>
      <c r="DA28" s="18"/>
      <c r="DB28" s="18"/>
      <c r="DC28" s="18"/>
      <c r="DD28" s="18"/>
      <c r="DE28" s="18"/>
      <c r="DF28" s="18"/>
      <c r="DG28" s="18"/>
      <c r="DH28" s="18"/>
      <c r="DI28" s="19"/>
    </row>
    <row r="29" spans="2:113" ht="30" customHeight="1" thickBot="1">
      <c r="B29" s="138"/>
      <c r="C29" s="139"/>
      <c r="D29" s="130" t="s">
        <v>14</v>
      </c>
      <c r="E29" s="131"/>
      <c r="F29" s="131"/>
      <c r="G29" s="131"/>
      <c r="H29" s="131"/>
      <c r="I29" s="131"/>
      <c r="J29" s="131"/>
      <c r="K29" s="131"/>
      <c r="L29" s="132"/>
      <c r="M29" s="1"/>
      <c r="N29" s="133" t="s">
        <v>41</v>
      </c>
      <c r="O29" s="134"/>
      <c r="P29" s="134"/>
      <c r="Q29" s="134"/>
      <c r="R29" s="134"/>
      <c r="S29" s="134"/>
      <c r="T29" s="134"/>
      <c r="U29" s="134"/>
      <c r="V29" s="135"/>
      <c r="W29" s="1"/>
      <c r="X29" s="133" t="s">
        <v>42</v>
      </c>
      <c r="Y29" s="134"/>
      <c r="Z29" s="134"/>
      <c r="AA29" s="134"/>
      <c r="AB29" s="134"/>
      <c r="AC29" s="134"/>
      <c r="AD29" s="134"/>
      <c r="AE29" s="134"/>
      <c r="AF29" s="135"/>
      <c r="AG29" s="1"/>
      <c r="AH29" s="133" t="s">
        <v>43</v>
      </c>
      <c r="AI29" s="134"/>
      <c r="AJ29" s="134"/>
      <c r="AK29" s="134"/>
      <c r="AL29" s="134"/>
      <c r="AM29" s="134"/>
      <c r="AN29" s="134"/>
      <c r="AO29" s="134"/>
      <c r="AP29" s="135"/>
      <c r="AQ29" s="1"/>
      <c r="AR29" s="133" t="s">
        <v>26</v>
      </c>
      <c r="AS29" s="134"/>
      <c r="AT29" s="134"/>
      <c r="AU29" s="134"/>
      <c r="AV29" s="134"/>
      <c r="AW29" s="134"/>
      <c r="AX29" s="134"/>
      <c r="AY29" s="134"/>
      <c r="AZ29" s="135"/>
      <c r="BA29" s="1"/>
      <c r="BB29" s="133" t="s">
        <v>15</v>
      </c>
      <c r="BC29" s="134"/>
      <c r="BD29" s="134"/>
      <c r="BE29" s="134"/>
      <c r="BF29" s="134"/>
      <c r="BG29" s="134"/>
      <c r="BH29" s="134"/>
      <c r="BI29" s="134"/>
      <c r="BJ29" s="135"/>
      <c r="BK29" s="1"/>
      <c r="BL29" s="125" t="s">
        <v>16</v>
      </c>
      <c r="BM29" s="126"/>
      <c r="BN29" s="126"/>
      <c r="BO29" s="126"/>
      <c r="BP29" s="126"/>
      <c r="BQ29" s="126"/>
      <c r="BR29" s="126"/>
      <c r="BS29" s="126"/>
      <c r="BT29" s="127"/>
      <c r="BU29" s="1"/>
      <c r="BV29" s="125" t="s">
        <v>17</v>
      </c>
      <c r="BW29" s="126"/>
      <c r="BX29" s="126"/>
      <c r="BY29" s="126"/>
      <c r="BZ29" s="126"/>
      <c r="CA29" s="126"/>
      <c r="CB29" s="126"/>
      <c r="CC29" s="126"/>
      <c r="CD29" s="127"/>
      <c r="CE29" s="1"/>
      <c r="CF29" s="125" t="s">
        <v>18</v>
      </c>
      <c r="CG29" s="126"/>
      <c r="CH29" s="126"/>
      <c r="CI29" s="126"/>
      <c r="CJ29" s="126"/>
      <c r="CK29" s="126"/>
      <c r="CL29" s="126"/>
      <c r="CM29" s="126"/>
      <c r="CN29" s="127"/>
      <c r="CO29" s="1"/>
      <c r="CP29" s="125" t="s">
        <v>19</v>
      </c>
      <c r="CQ29" s="126"/>
      <c r="CR29" s="126"/>
      <c r="CS29" s="126"/>
      <c r="CT29" s="126"/>
      <c r="CU29" s="126"/>
      <c r="CV29" s="126"/>
      <c r="CW29" s="126"/>
      <c r="CX29" s="127"/>
      <c r="CY29" s="1"/>
      <c r="CZ29" s="125" t="s">
        <v>20</v>
      </c>
      <c r="DA29" s="126"/>
      <c r="DB29" s="126"/>
      <c r="DC29" s="126"/>
      <c r="DD29" s="126"/>
      <c r="DE29" s="126"/>
      <c r="DF29" s="126"/>
      <c r="DG29" s="126"/>
      <c r="DH29" s="127"/>
      <c r="DI29" s="36"/>
    </row>
    <row r="30" spans="2:113" s="69" customFormat="1" ht="60" customHeight="1">
      <c r="B30" s="35"/>
      <c r="C30" s="74"/>
      <c r="D30" s="15" t="s">
        <v>27</v>
      </c>
      <c r="E30" s="21"/>
      <c r="F30" s="15" t="s">
        <v>28</v>
      </c>
      <c r="G30" s="16"/>
      <c r="H30" s="15" t="s">
        <v>29</v>
      </c>
      <c r="I30" s="21"/>
      <c r="J30" s="15" t="s">
        <v>9</v>
      </c>
      <c r="K30" s="16"/>
      <c r="L30" s="47" t="s">
        <v>40</v>
      </c>
      <c r="M30" s="55"/>
      <c r="N30" s="15" t="s">
        <v>27</v>
      </c>
      <c r="O30" s="21"/>
      <c r="P30" s="15" t="s">
        <v>28</v>
      </c>
      <c r="Q30" s="16"/>
      <c r="R30" s="15" t="s">
        <v>29</v>
      </c>
      <c r="S30" s="21"/>
      <c r="T30" s="15" t="s">
        <v>9</v>
      </c>
      <c r="U30" s="16"/>
      <c r="V30" s="47" t="s">
        <v>40</v>
      </c>
      <c r="W30" s="55"/>
      <c r="X30" s="15" t="s">
        <v>27</v>
      </c>
      <c r="Y30" s="21"/>
      <c r="Z30" s="15" t="s">
        <v>28</v>
      </c>
      <c r="AA30" s="16"/>
      <c r="AB30" s="15" t="s">
        <v>29</v>
      </c>
      <c r="AC30" s="21"/>
      <c r="AD30" s="15" t="s">
        <v>9</v>
      </c>
      <c r="AE30" s="16"/>
      <c r="AF30" s="47" t="s">
        <v>40</v>
      </c>
      <c r="AG30" s="55"/>
      <c r="AH30" s="15" t="s">
        <v>27</v>
      </c>
      <c r="AI30" s="21"/>
      <c r="AJ30" s="15" t="s">
        <v>28</v>
      </c>
      <c r="AK30" s="16"/>
      <c r="AL30" s="15" t="s">
        <v>29</v>
      </c>
      <c r="AM30" s="21"/>
      <c r="AN30" s="15" t="s">
        <v>9</v>
      </c>
      <c r="AO30" s="16"/>
      <c r="AP30" s="47" t="s">
        <v>40</v>
      </c>
      <c r="AQ30" s="55"/>
      <c r="AR30" s="15" t="s">
        <v>27</v>
      </c>
      <c r="AS30" s="21"/>
      <c r="AT30" s="15" t="s">
        <v>28</v>
      </c>
      <c r="AU30" s="16"/>
      <c r="AV30" s="15" t="s">
        <v>29</v>
      </c>
      <c r="AW30" s="21"/>
      <c r="AX30" s="15" t="s">
        <v>9</v>
      </c>
      <c r="AY30" s="16"/>
      <c r="AZ30" s="47" t="s">
        <v>40</v>
      </c>
      <c r="BA30" s="55"/>
      <c r="BB30" s="15" t="s">
        <v>27</v>
      </c>
      <c r="BC30" s="21"/>
      <c r="BD30" s="15" t="s">
        <v>28</v>
      </c>
      <c r="BE30" s="16"/>
      <c r="BF30" s="15" t="s">
        <v>29</v>
      </c>
      <c r="BG30" s="21"/>
      <c r="BH30" s="15" t="s">
        <v>9</v>
      </c>
      <c r="BI30" s="16"/>
      <c r="BJ30" s="47" t="s">
        <v>40</v>
      </c>
      <c r="BK30" s="55"/>
      <c r="BL30" s="15" t="s">
        <v>27</v>
      </c>
      <c r="BM30" s="21"/>
      <c r="BN30" s="15" t="s">
        <v>28</v>
      </c>
      <c r="BO30" s="16"/>
      <c r="BP30" s="15" t="s">
        <v>29</v>
      </c>
      <c r="BQ30" s="21"/>
      <c r="BR30" s="15" t="s">
        <v>9</v>
      </c>
      <c r="BS30" s="16"/>
      <c r="BT30" s="47" t="s">
        <v>40</v>
      </c>
      <c r="BU30" s="55"/>
      <c r="BV30" s="15" t="s">
        <v>27</v>
      </c>
      <c r="BW30" s="21"/>
      <c r="BX30" s="15" t="s">
        <v>28</v>
      </c>
      <c r="BY30" s="16"/>
      <c r="BZ30" s="15" t="s">
        <v>29</v>
      </c>
      <c r="CA30" s="21"/>
      <c r="CB30" s="15" t="s">
        <v>9</v>
      </c>
      <c r="CC30" s="16"/>
      <c r="CD30" s="47" t="s">
        <v>40</v>
      </c>
      <c r="CE30" s="55"/>
      <c r="CF30" s="15" t="s">
        <v>27</v>
      </c>
      <c r="CG30" s="21"/>
      <c r="CH30" s="15" t="s">
        <v>28</v>
      </c>
      <c r="CI30" s="16"/>
      <c r="CJ30" s="15" t="s">
        <v>29</v>
      </c>
      <c r="CK30" s="21"/>
      <c r="CL30" s="15" t="s">
        <v>9</v>
      </c>
      <c r="CM30" s="16"/>
      <c r="CN30" s="47" t="s">
        <v>40</v>
      </c>
      <c r="CO30" s="55"/>
      <c r="CP30" s="15" t="s">
        <v>27</v>
      </c>
      <c r="CQ30" s="21"/>
      <c r="CR30" s="15" t="s">
        <v>28</v>
      </c>
      <c r="CS30" s="16"/>
      <c r="CT30" s="15" t="s">
        <v>29</v>
      </c>
      <c r="CU30" s="21"/>
      <c r="CV30" s="15" t="s">
        <v>9</v>
      </c>
      <c r="CW30" s="16"/>
      <c r="CX30" s="47" t="s">
        <v>40</v>
      </c>
      <c r="CY30" s="55"/>
      <c r="CZ30" s="15" t="s">
        <v>27</v>
      </c>
      <c r="DA30" s="21"/>
      <c r="DB30" s="15" t="s">
        <v>28</v>
      </c>
      <c r="DC30" s="16"/>
      <c r="DD30" s="15" t="s">
        <v>29</v>
      </c>
      <c r="DE30" s="21"/>
      <c r="DF30" s="15" t="s">
        <v>9</v>
      </c>
      <c r="DG30" s="16"/>
      <c r="DH30" s="47" t="s">
        <v>40</v>
      </c>
      <c r="DI30" s="65"/>
    </row>
    <row r="31" spans="2:113">
      <c r="B31" s="5"/>
      <c r="C31" s="75" t="s">
        <v>0</v>
      </c>
      <c r="D31" s="119">
        <v>3273</v>
      </c>
      <c r="E31" s="37"/>
      <c r="F31" s="37">
        <v>0</v>
      </c>
      <c r="G31" s="37"/>
      <c r="H31" s="37">
        <v>3273</v>
      </c>
      <c r="I31" s="37"/>
      <c r="J31" s="37">
        <v>-2</v>
      </c>
      <c r="K31" s="37"/>
      <c r="L31" s="96">
        <v>3271</v>
      </c>
      <c r="M31" s="37"/>
      <c r="N31" s="119">
        <v>1242</v>
      </c>
      <c r="O31" s="37"/>
      <c r="P31" s="37">
        <v>0</v>
      </c>
      <c r="Q31" s="37"/>
      <c r="R31" s="37">
        <v>1242</v>
      </c>
      <c r="S31" s="37"/>
      <c r="T31" s="37">
        <v>1</v>
      </c>
      <c r="U31" s="37"/>
      <c r="V31" s="96">
        <v>1243</v>
      </c>
      <c r="W31" s="37"/>
      <c r="X31" s="119">
        <v>1279</v>
      </c>
      <c r="Y31" s="37"/>
      <c r="Z31" s="37">
        <v>0</v>
      </c>
      <c r="AA31" s="37"/>
      <c r="AB31" s="37">
        <v>1279</v>
      </c>
      <c r="AC31" s="37"/>
      <c r="AD31" s="37">
        <v>-1</v>
      </c>
      <c r="AE31" s="37"/>
      <c r="AF31" s="96">
        <v>1278</v>
      </c>
      <c r="AG31" s="37"/>
      <c r="AH31" s="119">
        <v>1131</v>
      </c>
      <c r="AI31" s="37"/>
      <c r="AJ31" s="37">
        <v>0</v>
      </c>
      <c r="AK31" s="37"/>
      <c r="AL31" s="37">
        <v>1131</v>
      </c>
      <c r="AM31" s="37"/>
      <c r="AN31" s="37">
        <v>0</v>
      </c>
      <c r="AO31" s="37"/>
      <c r="AP31" s="96">
        <v>1131</v>
      </c>
      <c r="AQ31" s="37"/>
      <c r="AR31" s="119">
        <v>1113</v>
      </c>
      <c r="AS31" s="37"/>
      <c r="AT31" s="37">
        <v>0</v>
      </c>
      <c r="AU31" s="37"/>
      <c r="AV31" s="37">
        <v>1113</v>
      </c>
      <c r="AW31" s="37"/>
      <c r="AX31" s="37">
        <v>-1</v>
      </c>
      <c r="AY31" s="37"/>
      <c r="AZ31" s="96">
        <v>1112</v>
      </c>
      <c r="BA31" s="37"/>
      <c r="BB31" s="119">
        <v>4765</v>
      </c>
      <c r="BC31" s="37"/>
      <c r="BD31" s="37">
        <v>0</v>
      </c>
      <c r="BE31" s="37"/>
      <c r="BF31" s="37">
        <v>4765</v>
      </c>
      <c r="BG31" s="37"/>
      <c r="BH31" s="37">
        <v>-1</v>
      </c>
      <c r="BI31" s="37"/>
      <c r="BJ31" s="96">
        <v>4764</v>
      </c>
      <c r="BK31" s="37"/>
      <c r="BL31" s="119">
        <v>1225</v>
      </c>
      <c r="BM31" s="37"/>
      <c r="BN31" s="37">
        <v>0</v>
      </c>
      <c r="BO31" s="37"/>
      <c r="BP31" s="37">
        <v>1225</v>
      </c>
      <c r="BQ31" s="37"/>
      <c r="BR31" s="37">
        <v>1</v>
      </c>
      <c r="BS31" s="37"/>
      <c r="BT31" s="96">
        <v>1226</v>
      </c>
      <c r="BU31" s="37"/>
      <c r="BV31" s="119">
        <v>1177</v>
      </c>
      <c r="BW31" s="37"/>
      <c r="BX31" s="37">
        <v>0</v>
      </c>
      <c r="BY31" s="37"/>
      <c r="BZ31" s="37">
        <v>1177</v>
      </c>
      <c r="CA31" s="37"/>
      <c r="CB31" s="37">
        <v>-2</v>
      </c>
      <c r="CC31" s="37"/>
      <c r="CD31" s="96">
        <v>1175</v>
      </c>
      <c r="CE31" s="37"/>
      <c r="CF31" s="119">
        <v>1028</v>
      </c>
      <c r="CG31" s="37"/>
      <c r="CH31" s="37">
        <v>0</v>
      </c>
      <c r="CI31" s="37"/>
      <c r="CJ31" s="37">
        <v>1028</v>
      </c>
      <c r="CK31" s="37"/>
      <c r="CL31" s="37">
        <v>-2</v>
      </c>
      <c r="CM31" s="37"/>
      <c r="CN31" s="96">
        <v>1026</v>
      </c>
      <c r="CO31" s="37"/>
      <c r="CP31" s="119">
        <v>988</v>
      </c>
      <c r="CQ31" s="37"/>
      <c r="CR31" s="37">
        <v>0</v>
      </c>
      <c r="CS31" s="37"/>
      <c r="CT31" s="37">
        <v>988</v>
      </c>
      <c r="CU31" s="37"/>
      <c r="CV31" s="37">
        <v>-3</v>
      </c>
      <c r="CW31" s="37"/>
      <c r="CX31" s="96">
        <v>985</v>
      </c>
      <c r="CY31" s="37"/>
      <c r="CZ31" s="119">
        <v>4418</v>
      </c>
      <c r="DA31" s="37"/>
      <c r="DB31" s="37">
        <v>0</v>
      </c>
      <c r="DC31" s="37"/>
      <c r="DD31" s="37">
        <v>4418</v>
      </c>
      <c r="DE31" s="37"/>
      <c r="DF31" s="37">
        <v>-7</v>
      </c>
      <c r="DG31" s="37"/>
      <c r="DH31" s="96">
        <v>4411</v>
      </c>
      <c r="DI31" s="4"/>
    </row>
    <row r="32" spans="2:113">
      <c r="B32" s="7"/>
      <c r="C32" s="75" t="s">
        <v>44</v>
      </c>
      <c r="D32" s="120"/>
      <c r="E32" s="37"/>
      <c r="F32" s="37"/>
      <c r="G32" s="37"/>
      <c r="H32" s="37"/>
      <c r="I32" s="37"/>
      <c r="J32" s="37"/>
      <c r="K32" s="37"/>
      <c r="L32" s="96"/>
      <c r="M32" s="37"/>
      <c r="N32" s="120"/>
      <c r="O32" s="37"/>
      <c r="P32" s="37"/>
      <c r="Q32" s="37"/>
      <c r="R32" s="37"/>
      <c r="S32" s="37"/>
      <c r="T32" s="37"/>
      <c r="U32" s="37"/>
      <c r="V32" s="96"/>
      <c r="W32" s="37"/>
      <c r="X32" s="120"/>
      <c r="Y32" s="37"/>
      <c r="Z32" s="37"/>
      <c r="AA32" s="37"/>
      <c r="AB32" s="37"/>
      <c r="AC32" s="37"/>
      <c r="AD32" s="37"/>
      <c r="AE32" s="37"/>
      <c r="AF32" s="96"/>
      <c r="AG32" s="37"/>
      <c r="AH32" s="120"/>
      <c r="AI32" s="37"/>
      <c r="AJ32" s="37"/>
      <c r="AK32" s="37"/>
      <c r="AL32" s="37"/>
      <c r="AM32" s="37"/>
      <c r="AN32" s="37"/>
      <c r="AO32" s="37"/>
      <c r="AP32" s="96"/>
      <c r="AQ32" s="37"/>
      <c r="AR32" s="120"/>
      <c r="AS32" s="37"/>
      <c r="AT32" s="37"/>
      <c r="AU32" s="37"/>
      <c r="AV32" s="37"/>
      <c r="AW32" s="37"/>
      <c r="AX32" s="37"/>
      <c r="AY32" s="37"/>
      <c r="AZ32" s="96"/>
      <c r="BA32" s="37"/>
      <c r="BB32" s="120"/>
      <c r="BC32" s="37"/>
      <c r="BD32" s="37"/>
      <c r="BE32" s="37"/>
      <c r="BF32" s="37"/>
      <c r="BG32" s="37"/>
      <c r="BH32" s="37"/>
      <c r="BI32" s="37"/>
      <c r="BJ32" s="96"/>
      <c r="BK32" s="37"/>
      <c r="BL32" s="120"/>
      <c r="BM32" s="37"/>
      <c r="BN32" s="37"/>
      <c r="BO32" s="37"/>
      <c r="BP32" s="37"/>
      <c r="BQ32" s="37"/>
      <c r="BR32" s="37"/>
      <c r="BS32" s="37"/>
      <c r="BT32" s="96"/>
      <c r="BU32" s="37"/>
      <c r="BV32" s="120"/>
      <c r="BW32" s="37"/>
      <c r="BX32" s="37"/>
      <c r="BY32" s="37"/>
      <c r="BZ32" s="37"/>
      <c r="CA32" s="37"/>
      <c r="CB32" s="37"/>
      <c r="CC32" s="37"/>
      <c r="CD32" s="96"/>
      <c r="CE32" s="37"/>
      <c r="CF32" s="120"/>
      <c r="CG32" s="37"/>
      <c r="CH32" s="37"/>
      <c r="CI32" s="37"/>
      <c r="CJ32" s="37"/>
      <c r="CK32" s="37"/>
      <c r="CL32" s="37"/>
      <c r="CM32" s="37"/>
      <c r="CN32" s="96"/>
      <c r="CO32" s="37"/>
      <c r="CP32" s="120"/>
      <c r="CQ32" s="37"/>
      <c r="CR32" s="37"/>
      <c r="CS32" s="37"/>
      <c r="CT32" s="37"/>
      <c r="CU32" s="37"/>
      <c r="CV32" s="37"/>
      <c r="CW32" s="37"/>
      <c r="CX32" s="96"/>
      <c r="CY32" s="37"/>
      <c r="CZ32" s="120"/>
      <c r="DA32" s="37"/>
      <c r="DB32" s="37"/>
      <c r="DC32" s="37"/>
      <c r="DD32" s="37"/>
      <c r="DE32" s="37"/>
      <c r="DF32" s="37"/>
      <c r="DG32" s="37"/>
      <c r="DH32" s="96"/>
      <c r="DI32" s="4"/>
    </row>
    <row r="33" spans="2:113">
      <c r="B33" s="8"/>
      <c r="C33" s="26" t="s">
        <v>1</v>
      </c>
      <c r="D33" s="121">
        <v>1667</v>
      </c>
      <c r="E33" s="38"/>
      <c r="F33" s="38">
        <v>96</v>
      </c>
      <c r="G33" s="38"/>
      <c r="H33" s="38">
        <v>1571</v>
      </c>
      <c r="I33" s="38"/>
      <c r="J33" s="38">
        <v>-1</v>
      </c>
      <c r="K33" s="38"/>
      <c r="L33" s="97">
        <v>1570</v>
      </c>
      <c r="M33" s="38"/>
      <c r="N33" s="121">
        <v>569</v>
      </c>
      <c r="O33" s="38"/>
      <c r="P33" s="38">
        <v>62</v>
      </c>
      <c r="Q33" s="38"/>
      <c r="R33" s="38">
        <v>507</v>
      </c>
      <c r="S33" s="38"/>
      <c r="T33" s="38">
        <v>-3</v>
      </c>
      <c r="U33" s="38"/>
      <c r="V33" s="97">
        <v>504</v>
      </c>
      <c r="W33" s="38"/>
      <c r="X33" s="121">
        <v>551</v>
      </c>
      <c r="Y33" s="38"/>
      <c r="Z33" s="38">
        <v>1</v>
      </c>
      <c r="AA33" s="38"/>
      <c r="AB33" s="38">
        <v>550</v>
      </c>
      <c r="AC33" s="38"/>
      <c r="AD33" s="38">
        <v>0</v>
      </c>
      <c r="AE33" s="38"/>
      <c r="AF33" s="97">
        <v>550</v>
      </c>
      <c r="AG33" s="38"/>
      <c r="AH33" s="121">
        <v>502</v>
      </c>
      <c r="AI33" s="38"/>
      <c r="AJ33" s="38">
        <v>1</v>
      </c>
      <c r="AK33" s="38"/>
      <c r="AL33" s="38">
        <v>501</v>
      </c>
      <c r="AM33" s="38"/>
      <c r="AN33" s="38">
        <v>0</v>
      </c>
      <c r="AO33" s="38"/>
      <c r="AP33" s="97">
        <v>501</v>
      </c>
      <c r="AQ33" s="38"/>
      <c r="AR33" s="121">
        <v>512</v>
      </c>
      <c r="AS33" s="38"/>
      <c r="AT33" s="38">
        <v>0</v>
      </c>
      <c r="AU33" s="38"/>
      <c r="AV33" s="38">
        <v>512</v>
      </c>
      <c r="AW33" s="38"/>
      <c r="AX33" s="38">
        <v>0</v>
      </c>
      <c r="AY33" s="38"/>
      <c r="AZ33" s="97">
        <v>512</v>
      </c>
      <c r="BA33" s="38"/>
      <c r="BB33" s="121">
        <v>2134</v>
      </c>
      <c r="BC33" s="38"/>
      <c r="BD33" s="38">
        <v>64</v>
      </c>
      <c r="BE33" s="38"/>
      <c r="BF33" s="38">
        <v>2070</v>
      </c>
      <c r="BG33" s="38"/>
      <c r="BH33" s="38">
        <v>-2</v>
      </c>
      <c r="BI33" s="38"/>
      <c r="BJ33" s="97">
        <v>2068</v>
      </c>
      <c r="BK33" s="38"/>
      <c r="BL33" s="121">
        <v>509</v>
      </c>
      <c r="BM33" s="38"/>
      <c r="BN33" s="38">
        <v>0</v>
      </c>
      <c r="BO33" s="38"/>
      <c r="BP33" s="38">
        <v>509</v>
      </c>
      <c r="BQ33" s="38"/>
      <c r="BR33" s="38">
        <v>0</v>
      </c>
      <c r="BS33" s="38"/>
      <c r="BT33" s="97">
        <v>509</v>
      </c>
      <c r="BU33" s="38"/>
      <c r="BV33" s="121">
        <v>484</v>
      </c>
      <c r="BW33" s="38"/>
      <c r="BX33" s="38">
        <v>0</v>
      </c>
      <c r="BY33" s="38"/>
      <c r="BZ33" s="38">
        <v>484</v>
      </c>
      <c r="CA33" s="38"/>
      <c r="CB33" s="38">
        <v>0</v>
      </c>
      <c r="CC33" s="38"/>
      <c r="CD33" s="97">
        <v>484</v>
      </c>
      <c r="CE33" s="38"/>
      <c r="CF33" s="121">
        <v>472</v>
      </c>
      <c r="CG33" s="38"/>
      <c r="CH33" s="38">
        <v>0</v>
      </c>
      <c r="CI33" s="38"/>
      <c r="CJ33" s="38">
        <v>472</v>
      </c>
      <c r="CK33" s="38"/>
      <c r="CL33" s="38">
        <v>0</v>
      </c>
      <c r="CM33" s="38"/>
      <c r="CN33" s="97">
        <v>472</v>
      </c>
      <c r="CO33" s="38"/>
      <c r="CP33" s="121">
        <v>448</v>
      </c>
      <c r="CQ33" s="38"/>
      <c r="CR33" s="38">
        <v>0</v>
      </c>
      <c r="CS33" s="38"/>
      <c r="CT33" s="38">
        <v>448</v>
      </c>
      <c r="CU33" s="38"/>
      <c r="CV33" s="38">
        <v>0</v>
      </c>
      <c r="CW33" s="38"/>
      <c r="CX33" s="97">
        <v>448</v>
      </c>
      <c r="CY33" s="38"/>
      <c r="CZ33" s="121">
        <v>1913</v>
      </c>
      <c r="DA33" s="38"/>
      <c r="DB33" s="38">
        <v>0</v>
      </c>
      <c r="DC33" s="38"/>
      <c r="DD33" s="38">
        <v>1913</v>
      </c>
      <c r="DE33" s="38"/>
      <c r="DF33" s="38">
        <v>0</v>
      </c>
      <c r="DG33" s="38"/>
      <c r="DH33" s="97">
        <v>1913</v>
      </c>
      <c r="DI33" s="4"/>
    </row>
    <row r="34" spans="2:113">
      <c r="B34" s="8"/>
      <c r="C34" s="26" t="s">
        <v>2</v>
      </c>
      <c r="D34" s="121">
        <v>327</v>
      </c>
      <c r="E34" s="38"/>
      <c r="F34" s="38">
        <v>0</v>
      </c>
      <c r="G34" s="38"/>
      <c r="H34" s="38">
        <v>327</v>
      </c>
      <c r="I34" s="38"/>
      <c r="J34" s="38">
        <v>2</v>
      </c>
      <c r="K34" s="38"/>
      <c r="L34" s="97">
        <v>329</v>
      </c>
      <c r="M34" s="38"/>
      <c r="N34" s="121">
        <v>89</v>
      </c>
      <c r="O34" s="38"/>
      <c r="P34" s="38">
        <v>0</v>
      </c>
      <c r="Q34" s="38"/>
      <c r="R34" s="38">
        <v>89</v>
      </c>
      <c r="S34" s="38"/>
      <c r="T34" s="38">
        <v>0</v>
      </c>
      <c r="U34" s="38"/>
      <c r="V34" s="97">
        <v>89</v>
      </c>
      <c r="W34" s="38"/>
      <c r="X34" s="121">
        <v>94</v>
      </c>
      <c r="Y34" s="38"/>
      <c r="Z34" s="38">
        <v>0</v>
      </c>
      <c r="AA34" s="38"/>
      <c r="AB34" s="38">
        <v>94</v>
      </c>
      <c r="AC34" s="38"/>
      <c r="AD34" s="38">
        <v>0</v>
      </c>
      <c r="AE34" s="38"/>
      <c r="AF34" s="97">
        <v>94</v>
      </c>
      <c r="AG34" s="38"/>
      <c r="AH34" s="121">
        <v>94</v>
      </c>
      <c r="AI34" s="38"/>
      <c r="AJ34" s="38">
        <v>0</v>
      </c>
      <c r="AK34" s="38"/>
      <c r="AL34" s="38">
        <v>94</v>
      </c>
      <c r="AM34" s="38"/>
      <c r="AN34" s="38">
        <v>0</v>
      </c>
      <c r="AO34" s="38"/>
      <c r="AP34" s="97">
        <v>94</v>
      </c>
      <c r="AQ34" s="38"/>
      <c r="AR34" s="121">
        <v>92</v>
      </c>
      <c r="AS34" s="38"/>
      <c r="AT34" s="38">
        <v>0</v>
      </c>
      <c r="AU34" s="38"/>
      <c r="AV34" s="38">
        <v>92</v>
      </c>
      <c r="AW34" s="38"/>
      <c r="AX34" s="38">
        <v>0</v>
      </c>
      <c r="AY34" s="38"/>
      <c r="AZ34" s="97">
        <v>92</v>
      </c>
      <c r="BA34" s="38"/>
      <c r="BB34" s="121">
        <v>369</v>
      </c>
      <c r="BC34" s="38"/>
      <c r="BD34" s="38">
        <v>0</v>
      </c>
      <c r="BE34" s="38"/>
      <c r="BF34" s="38">
        <v>369</v>
      </c>
      <c r="BG34" s="38"/>
      <c r="BH34" s="38">
        <v>0</v>
      </c>
      <c r="BI34" s="38"/>
      <c r="BJ34" s="97">
        <v>369</v>
      </c>
      <c r="BK34" s="38"/>
      <c r="BL34" s="121">
        <v>81</v>
      </c>
      <c r="BM34" s="38"/>
      <c r="BN34" s="38">
        <v>0</v>
      </c>
      <c r="BO34" s="38"/>
      <c r="BP34" s="38">
        <v>81</v>
      </c>
      <c r="BQ34" s="38"/>
      <c r="BR34" s="38">
        <v>0</v>
      </c>
      <c r="BS34" s="38"/>
      <c r="BT34" s="97">
        <v>81</v>
      </c>
      <c r="BU34" s="38"/>
      <c r="BV34" s="121">
        <v>82</v>
      </c>
      <c r="BW34" s="38"/>
      <c r="BX34" s="38">
        <v>0</v>
      </c>
      <c r="BY34" s="38"/>
      <c r="BZ34" s="38">
        <v>82</v>
      </c>
      <c r="CA34" s="38"/>
      <c r="CB34" s="38">
        <v>0</v>
      </c>
      <c r="CC34" s="38"/>
      <c r="CD34" s="97">
        <v>82</v>
      </c>
      <c r="CE34" s="38"/>
      <c r="CF34" s="121">
        <v>78</v>
      </c>
      <c r="CG34" s="38"/>
      <c r="CH34" s="38">
        <v>0</v>
      </c>
      <c r="CI34" s="38"/>
      <c r="CJ34" s="38">
        <v>78</v>
      </c>
      <c r="CK34" s="38"/>
      <c r="CL34" s="38">
        <v>0</v>
      </c>
      <c r="CM34" s="38"/>
      <c r="CN34" s="97">
        <v>78</v>
      </c>
      <c r="CO34" s="38"/>
      <c r="CP34" s="121">
        <v>80</v>
      </c>
      <c r="CQ34" s="38"/>
      <c r="CR34" s="38">
        <v>0</v>
      </c>
      <c r="CS34" s="38"/>
      <c r="CT34" s="38">
        <v>80</v>
      </c>
      <c r="CU34" s="38"/>
      <c r="CV34" s="38">
        <v>0</v>
      </c>
      <c r="CW34" s="38"/>
      <c r="CX34" s="97">
        <v>80</v>
      </c>
      <c r="CY34" s="38"/>
      <c r="CZ34" s="121">
        <v>321</v>
      </c>
      <c r="DA34" s="38"/>
      <c r="DB34" s="38">
        <v>0</v>
      </c>
      <c r="DC34" s="38"/>
      <c r="DD34" s="38">
        <v>321</v>
      </c>
      <c r="DE34" s="38"/>
      <c r="DF34" s="38">
        <v>0</v>
      </c>
      <c r="DG34" s="38"/>
      <c r="DH34" s="97">
        <v>321</v>
      </c>
      <c r="DI34" s="4"/>
    </row>
    <row r="35" spans="2:113">
      <c r="B35" s="8"/>
      <c r="C35" s="26" t="s">
        <v>3</v>
      </c>
      <c r="D35" s="121">
        <v>996</v>
      </c>
      <c r="E35" s="38"/>
      <c r="F35" s="38">
        <v>0</v>
      </c>
      <c r="G35" s="38"/>
      <c r="H35" s="38">
        <v>996</v>
      </c>
      <c r="I35" s="38"/>
      <c r="J35" s="38">
        <v>1</v>
      </c>
      <c r="K35" s="38"/>
      <c r="L35" s="97">
        <v>997</v>
      </c>
      <c r="M35" s="38"/>
      <c r="N35" s="121">
        <v>348</v>
      </c>
      <c r="O35" s="38"/>
      <c r="P35" s="38">
        <v>0</v>
      </c>
      <c r="Q35" s="38"/>
      <c r="R35" s="38">
        <v>348</v>
      </c>
      <c r="S35" s="38"/>
      <c r="T35" s="38">
        <v>1</v>
      </c>
      <c r="U35" s="38"/>
      <c r="V35" s="97">
        <v>349</v>
      </c>
      <c r="W35" s="38"/>
      <c r="X35" s="121">
        <v>385</v>
      </c>
      <c r="Y35" s="38"/>
      <c r="Z35" s="38">
        <v>0</v>
      </c>
      <c r="AA35" s="38"/>
      <c r="AB35" s="38">
        <v>385</v>
      </c>
      <c r="AC35" s="38"/>
      <c r="AD35" s="38">
        <v>0</v>
      </c>
      <c r="AE35" s="38"/>
      <c r="AF35" s="97">
        <v>385</v>
      </c>
      <c r="AG35" s="38"/>
      <c r="AH35" s="121">
        <v>342</v>
      </c>
      <c r="AI35" s="38"/>
      <c r="AJ35" s="38">
        <v>0</v>
      </c>
      <c r="AK35" s="38"/>
      <c r="AL35" s="38">
        <v>342</v>
      </c>
      <c r="AM35" s="38"/>
      <c r="AN35" s="38">
        <v>0</v>
      </c>
      <c r="AO35" s="38"/>
      <c r="AP35" s="97">
        <v>342</v>
      </c>
      <c r="AQ35" s="38"/>
      <c r="AR35" s="121">
        <v>329</v>
      </c>
      <c r="AS35" s="38"/>
      <c r="AT35" s="38">
        <v>0</v>
      </c>
      <c r="AU35" s="38"/>
      <c r="AV35" s="38">
        <v>329</v>
      </c>
      <c r="AW35" s="38"/>
      <c r="AX35" s="38">
        <v>-2</v>
      </c>
      <c r="AY35" s="38"/>
      <c r="AZ35" s="97">
        <v>327</v>
      </c>
      <c r="BA35" s="38"/>
      <c r="BB35" s="121">
        <v>1404</v>
      </c>
      <c r="BC35" s="38"/>
      <c r="BD35" s="38">
        <v>0</v>
      </c>
      <c r="BE35" s="38"/>
      <c r="BF35" s="38">
        <v>1404</v>
      </c>
      <c r="BG35" s="38"/>
      <c r="BH35" s="38">
        <v>-1</v>
      </c>
      <c r="BI35" s="38"/>
      <c r="BJ35" s="97">
        <v>1403</v>
      </c>
      <c r="BK35" s="38"/>
      <c r="BL35" s="121">
        <v>320</v>
      </c>
      <c r="BM35" s="38"/>
      <c r="BN35" s="38">
        <v>0</v>
      </c>
      <c r="BO35" s="38"/>
      <c r="BP35" s="38">
        <v>320</v>
      </c>
      <c r="BQ35" s="38"/>
      <c r="BR35" s="38">
        <v>2</v>
      </c>
      <c r="BS35" s="38"/>
      <c r="BT35" s="97">
        <v>322</v>
      </c>
      <c r="BU35" s="38"/>
      <c r="BV35" s="121">
        <v>343</v>
      </c>
      <c r="BW35" s="38"/>
      <c r="BX35" s="38">
        <v>0</v>
      </c>
      <c r="BY35" s="38"/>
      <c r="BZ35" s="38">
        <v>343</v>
      </c>
      <c r="CA35" s="38"/>
      <c r="CB35" s="38">
        <v>0</v>
      </c>
      <c r="CC35" s="38"/>
      <c r="CD35" s="97">
        <v>343</v>
      </c>
      <c r="CE35" s="38"/>
      <c r="CF35" s="121">
        <v>298</v>
      </c>
      <c r="CG35" s="38"/>
      <c r="CH35" s="38">
        <v>0</v>
      </c>
      <c r="CI35" s="38"/>
      <c r="CJ35" s="38">
        <v>298</v>
      </c>
      <c r="CK35" s="38"/>
      <c r="CL35" s="38">
        <v>0</v>
      </c>
      <c r="CM35" s="38"/>
      <c r="CN35" s="97">
        <v>298</v>
      </c>
      <c r="CO35" s="38"/>
      <c r="CP35" s="121">
        <v>303</v>
      </c>
      <c r="CQ35" s="38"/>
      <c r="CR35" s="38">
        <v>0</v>
      </c>
      <c r="CS35" s="38"/>
      <c r="CT35" s="38">
        <v>303</v>
      </c>
      <c r="CU35" s="38"/>
      <c r="CV35" s="38">
        <v>-1</v>
      </c>
      <c r="CW35" s="38"/>
      <c r="CX35" s="97">
        <v>302</v>
      </c>
      <c r="CY35" s="38"/>
      <c r="CZ35" s="121">
        <v>1266</v>
      </c>
      <c r="DA35" s="38"/>
      <c r="DB35" s="38">
        <v>0</v>
      </c>
      <c r="DC35" s="38"/>
      <c r="DD35" s="38">
        <v>1266</v>
      </c>
      <c r="DE35" s="38"/>
      <c r="DF35" s="38">
        <v>-1</v>
      </c>
      <c r="DG35" s="38"/>
      <c r="DH35" s="97">
        <v>1265</v>
      </c>
      <c r="DI35" s="4"/>
    </row>
    <row r="36" spans="2:113">
      <c r="B36" s="8"/>
      <c r="C36" s="26" t="s">
        <v>4</v>
      </c>
      <c r="D36" s="121">
        <v>360</v>
      </c>
      <c r="E36" s="38"/>
      <c r="F36" s="38">
        <v>360</v>
      </c>
      <c r="G36" s="38"/>
      <c r="H36" s="38">
        <v>0</v>
      </c>
      <c r="I36" s="38"/>
      <c r="J36" s="38">
        <v>0</v>
      </c>
      <c r="K36" s="38"/>
      <c r="L36" s="97">
        <v>0</v>
      </c>
      <c r="M36" s="38"/>
      <c r="N36" s="121">
        <v>147</v>
      </c>
      <c r="O36" s="38"/>
      <c r="P36" s="38">
        <v>147</v>
      </c>
      <c r="Q36" s="38"/>
      <c r="R36" s="38">
        <v>0</v>
      </c>
      <c r="S36" s="38"/>
      <c r="T36" s="38">
        <v>0</v>
      </c>
      <c r="U36" s="38"/>
      <c r="V36" s="97">
        <v>0</v>
      </c>
      <c r="W36" s="38"/>
      <c r="X36" s="121">
        <v>129</v>
      </c>
      <c r="Y36" s="38"/>
      <c r="Z36" s="38">
        <v>129</v>
      </c>
      <c r="AA36" s="38"/>
      <c r="AB36" s="38">
        <v>0</v>
      </c>
      <c r="AC36" s="38"/>
      <c r="AD36" s="38">
        <v>0</v>
      </c>
      <c r="AE36" s="38"/>
      <c r="AF36" s="97">
        <v>0</v>
      </c>
      <c r="AG36" s="38"/>
      <c r="AH36" s="121">
        <v>141</v>
      </c>
      <c r="AI36" s="38"/>
      <c r="AJ36" s="38">
        <v>141</v>
      </c>
      <c r="AK36" s="38"/>
      <c r="AL36" s="38">
        <v>0</v>
      </c>
      <c r="AM36" s="38"/>
      <c r="AN36" s="38">
        <v>0</v>
      </c>
      <c r="AO36" s="38"/>
      <c r="AP36" s="97">
        <v>0</v>
      </c>
      <c r="AQ36" s="38"/>
      <c r="AR36" s="121">
        <v>139</v>
      </c>
      <c r="AS36" s="38"/>
      <c r="AT36" s="38">
        <v>139</v>
      </c>
      <c r="AU36" s="38"/>
      <c r="AV36" s="38">
        <v>0</v>
      </c>
      <c r="AW36" s="38"/>
      <c r="AX36" s="38">
        <v>0</v>
      </c>
      <c r="AY36" s="38"/>
      <c r="AZ36" s="97">
        <v>0</v>
      </c>
      <c r="BA36" s="38"/>
      <c r="BB36" s="121">
        <v>556</v>
      </c>
      <c r="BC36" s="38"/>
      <c r="BD36" s="38">
        <v>556</v>
      </c>
      <c r="BE36" s="38"/>
      <c r="BF36" s="38">
        <v>0</v>
      </c>
      <c r="BG36" s="38"/>
      <c r="BH36" s="38">
        <v>0</v>
      </c>
      <c r="BI36" s="38"/>
      <c r="BJ36" s="97">
        <v>0</v>
      </c>
      <c r="BK36" s="38"/>
      <c r="BL36" s="121">
        <v>137</v>
      </c>
      <c r="BM36" s="38"/>
      <c r="BN36" s="38">
        <v>137</v>
      </c>
      <c r="BO36" s="38"/>
      <c r="BP36" s="38">
        <v>0</v>
      </c>
      <c r="BQ36" s="38"/>
      <c r="BR36" s="38">
        <v>0</v>
      </c>
      <c r="BS36" s="38"/>
      <c r="BT36" s="97">
        <v>0</v>
      </c>
      <c r="BU36" s="38"/>
      <c r="BV36" s="121">
        <v>133</v>
      </c>
      <c r="BW36" s="38"/>
      <c r="BX36" s="38">
        <v>133</v>
      </c>
      <c r="BY36" s="38"/>
      <c r="BZ36" s="38">
        <v>0</v>
      </c>
      <c r="CA36" s="38"/>
      <c r="CB36" s="38">
        <v>0</v>
      </c>
      <c r="CC36" s="38"/>
      <c r="CD36" s="97">
        <v>0</v>
      </c>
      <c r="CE36" s="38"/>
      <c r="CF36" s="121">
        <v>128</v>
      </c>
      <c r="CG36" s="38"/>
      <c r="CH36" s="38">
        <v>128</v>
      </c>
      <c r="CI36" s="38"/>
      <c r="CJ36" s="38">
        <v>0</v>
      </c>
      <c r="CK36" s="38"/>
      <c r="CL36" s="38">
        <v>0</v>
      </c>
      <c r="CM36" s="38"/>
      <c r="CN36" s="97">
        <v>0</v>
      </c>
      <c r="CO36" s="38"/>
      <c r="CP36" s="121">
        <v>130</v>
      </c>
      <c r="CQ36" s="38"/>
      <c r="CR36" s="38">
        <v>130</v>
      </c>
      <c r="CS36" s="38"/>
      <c r="CT36" s="38">
        <v>0</v>
      </c>
      <c r="CU36" s="38"/>
      <c r="CV36" s="38">
        <v>0</v>
      </c>
      <c r="CW36" s="38"/>
      <c r="CX36" s="97">
        <v>0</v>
      </c>
      <c r="CY36" s="38"/>
      <c r="CZ36" s="121">
        <v>528</v>
      </c>
      <c r="DA36" s="38"/>
      <c r="DB36" s="38">
        <v>528</v>
      </c>
      <c r="DC36" s="38"/>
      <c r="DD36" s="38">
        <v>0</v>
      </c>
      <c r="DE36" s="38"/>
      <c r="DF36" s="38">
        <v>0</v>
      </c>
      <c r="DG36" s="38"/>
      <c r="DH36" s="97">
        <v>0</v>
      </c>
      <c r="DI36" s="4"/>
    </row>
    <row r="37" spans="2:113">
      <c r="B37" s="8"/>
      <c r="C37" s="26" t="s">
        <v>22</v>
      </c>
      <c r="D37" s="121">
        <v>623</v>
      </c>
      <c r="E37" s="38"/>
      <c r="F37" s="38">
        <v>623</v>
      </c>
      <c r="G37" s="38"/>
      <c r="H37" s="38">
        <v>0</v>
      </c>
      <c r="I37" s="38"/>
      <c r="J37" s="38">
        <v>0</v>
      </c>
      <c r="K37" s="38"/>
      <c r="L37" s="97">
        <v>0</v>
      </c>
      <c r="M37" s="38"/>
      <c r="N37" s="121">
        <v>108</v>
      </c>
      <c r="O37" s="38"/>
      <c r="P37" s="38">
        <v>108</v>
      </c>
      <c r="Q37" s="38"/>
      <c r="R37" s="38">
        <v>0</v>
      </c>
      <c r="S37" s="38"/>
      <c r="T37" s="38">
        <v>0</v>
      </c>
      <c r="U37" s="38"/>
      <c r="V37" s="97">
        <v>0</v>
      </c>
      <c r="W37" s="38"/>
      <c r="X37" s="121">
        <v>299</v>
      </c>
      <c r="Y37" s="38"/>
      <c r="Z37" s="38">
        <v>299</v>
      </c>
      <c r="AA37" s="38"/>
      <c r="AB37" s="38">
        <v>0</v>
      </c>
      <c r="AC37" s="38"/>
      <c r="AD37" s="38">
        <v>0</v>
      </c>
      <c r="AE37" s="38"/>
      <c r="AF37" s="97">
        <v>0</v>
      </c>
      <c r="AG37" s="38"/>
      <c r="AH37" s="121">
        <v>111</v>
      </c>
      <c r="AI37" s="38"/>
      <c r="AJ37" s="38">
        <v>111</v>
      </c>
      <c r="AK37" s="38"/>
      <c r="AL37" s="38">
        <v>0</v>
      </c>
      <c r="AM37" s="38"/>
      <c r="AN37" s="38">
        <v>0</v>
      </c>
      <c r="AO37" s="38"/>
      <c r="AP37" s="97">
        <v>0</v>
      </c>
      <c r="AQ37" s="38"/>
      <c r="AR37" s="121">
        <v>110</v>
      </c>
      <c r="AS37" s="38"/>
      <c r="AT37" s="38">
        <v>110</v>
      </c>
      <c r="AU37" s="38"/>
      <c r="AV37" s="38">
        <v>0</v>
      </c>
      <c r="AW37" s="38"/>
      <c r="AX37" s="38">
        <v>0</v>
      </c>
      <c r="AY37" s="38"/>
      <c r="AZ37" s="97">
        <v>0</v>
      </c>
      <c r="BA37" s="38"/>
      <c r="BB37" s="121">
        <v>628</v>
      </c>
      <c r="BC37" s="38"/>
      <c r="BD37" s="38">
        <v>628</v>
      </c>
      <c r="BE37" s="38"/>
      <c r="BF37" s="38">
        <v>0</v>
      </c>
      <c r="BG37" s="38"/>
      <c r="BH37" s="38">
        <v>0</v>
      </c>
      <c r="BI37" s="38"/>
      <c r="BJ37" s="97">
        <v>0</v>
      </c>
      <c r="BK37" s="38"/>
      <c r="BL37" s="121">
        <v>46</v>
      </c>
      <c r="BM37" s="38"/>
      <c r="BN37" s="38">
        <v>46</v>
      </c>
      <c r="BO37" s="38"/>
      <c r="BP37" s="38">
        <v>0</v>
      </c>
      <c r="BQ37" s="38"/>
      <c r="BR37" s="38">
        <v>0</v>
      </c>
      <c r="BS37" s="38"/>
      <c r="BT37" s="97">
        <v>0</v>
      </c>
      <c r="BU37" s="38"/>
      <c r="BV37" s="121">
        <v>86</v>
      </c>
      <c r="BW37" s="38"/>
      <c r="BX37" s="38">
        <v>86</v>
      </c>
      <c r="BY37" s="38"/>
      <c r="BZ37" s="38">
        <v>0</v>
      </c>
      <c r="CA37" s="38"/>
      <c r="CB37" s="38">
        <v>0</v>
      </c>
      <c r="CC37" s="38"/>
      <c r="CD37" s="97">
        <v>0</v>
      </c>
      <c r="CE37" s="38"/>
      <c r="CF37" s="121">
        <v>26</v>
      </c>
      <c r="CG37" s="38"/>
      <c r="CH37" s="38">
        <v>26</v>
      </c>
      <c r="CI37" s="38"/>
      <c r="CJ37" s="38">
        <v>0</v>
      </c>
      <c r="CK37" s="38"/>
      <c r="CL37" s="38">
        <v>0</v>
      </c>
      <c r="CM37" s="38"/>
      <c r="CN37" s="97">
        <v>0</v>
      </c>
      <c r="CO37" s="38"/>
      <c r="CP37" s="121">
        <v>32</v>
      </c>
      <c r="CQ37" s="38"/>
      <c r="CR37" s="38">
        <v>32</v>
      </c>
      <c r="CS37" s="38"/>
      <c r="CT37" s="38">
        <v>0</v>
      </c>
      <c r="CU37" s="38"/>
      <c r="CV37" s="38">
        <v>0</v>
      </c>
      <c r="CW37" s="38"/>
      <c r="CX37" s="97">
        <v>0</v>
      </c>
      <c r="CY37" s="38"/>
      <c r="CZ37" s="121">
        <v>183</v>
      </c>
      <c r="DA37" s="38"/>
      <c r="DB37" s="38">
        <v>183</v>
      </c>
      <c r="DC37" s="38"/>
      <c r="DD37" s="38">
        <v>0</v>
      </c>
      <c r="DE37" s="38"/>
      <c r="DF37" s="38">
        <v>0</v>
      </c>
      <c r="DG37" s="38"/>
      <c r="DH37" s="97">
        <v>0</v>
      </c>
      <c r="DI37" s="4"/>
    </row>
    <row r="38" spans="2:113">
      <c r="B38" s="8"/>
      <c r="C38" s="26" t="s">
        <v>5</v>
      </c>
      <c r="D38" s="122">
        <v>150</v>
      </c>
      <c r="E38" s="38"/>
      <c r="F38" s="38">
        <v>3</v>
      </c>
      <c r="G38" s="38"/>
      <c r="H38" s="38">
        <v>147</v>
      </c>
      <c r="I38" s="38"/>
      <c r="J38" s="38">
        <v>0</v>
      </c>
      <c r="K38" s="38"/>
      <c r="L38" s="97">
        <v>147</v>
      </c>
      <c r="M38" s="38"/>
      <c r="N38" s="122">
        <v>61</v>
      </c>
      <c r="O38" s="38"/>
      <c r="P38" s="38">
        <v>0</v>
      </c>
      <c r="Q38" s="38"/>
      <c r="R38" s="38">
        <v>61</v>
      </c>
      <c r="S38" s="38"/>
      <c r="T38" s="38">
        <v>0</v>
      </c>
      <c r="U38" s="38"/>
      <c r="V38" s="97">
        <v>61</v>
      </c>
      <c r="W38" s="38"/>
      <c r="X38" s="122">
        <v>60</v>
      </c>
      <c r="Y38" s="38"/>
      <c r="Z38" s="38">
        <v>0</v>
      </c>
      <c r="AA38" s="38"/>
      <c r="AB38" s="38">
        <v>60</v>
      </c>
      <c r="AC38" s="38"/>
      <c r="AD38" s="38">
        <v>0</v>
      </c>
      <c r="AE38" s="38"/>
      <c r="AF38" s="97">
        <v>60</v>
      </c>
      <c r="AG38" s="38"/>
      <c r="AH38" s="122">
        <v>60</v>
      </c>
      <c r="AI38" s="38"/>
      <c r="AJ38" s="38">
        <v>0</v>
      </c>
      <c r="AK38" s="38"/>
      <c r="AL38" s="38">
        <v>60</v>
      </c>
      <c r="AM38" s="38"/>
      <c r="AN38" s="38">
        <v>0</v>
      </c>
      <c r="AO38" s="38"/>
      <c r="AP38" s="97">
        <v>60</v>
      </c>
      <c r="AQ38" s="38"/>
      <c r="AR38" s="122">
        <v>55</v>
      </c>
      <c r="AS38" s="38"/>
      <c r="AT38" s="38">
        <v>0</v>
      </c>
      <c r="AU38" s="38"/>
      <c r="AV38" s="38">
        <v>55</v>
      </c>
      <c r="AW38" s="38"/>
      <c r="AX38" s="38">
        <v>0</v>
      </c>
      <c r="AY38" s="38"/>
      <c r="AZ38" s="97">
        <v>55</v>
      </c>
      <c r="BA38" s="38"/>
      <c r="BB38" s="122">
        <v>236</v>
      </c>
      <c r="BC38" s="38"/>
      <c r="BD38" s="38">
        <v>0</v>
      </c>
      <c r="BE38" s="38"/>
      <c r="BF38" s="38">
        <v>236</v>
      </c>
      <c r="BG38" s="38"/>
      <c r="BH38" s="38">
        <v>0</v>
      </c>
      <c r="BI38" s="38"/>
      <c r="BJ38" s="97">
        <v>236</v>
      </c>
      <c r="BK38" s="38"/>
      <c r="BL38" s="122">
        <v>52</v>
      </c>
      <c r="BM38" s="38"/>
      <c r="BN38" s="38">
        <v>0</v>
      </c>
      <c r="BO38" s="38"/>
      <c r="BP38" s="38">
        <v>52</v>
      </c>
      <c r="BQ38" s="38"/>
      <c r="BR38" s="38">
        <v>0</v>
      </c>
      <c r="BS38" s="38"/>
      <c r="BT38" s="97">
        <v>52</v>
      </c>
      <c r="BU38" s="38"/>
      <c r="BV38" s="122">
        <v>67</v>
      </c>
      <c r="BW38" s="38"/>
      <c r="BX38" s="38">
        <v>17</v>
      </c>
      <c r="BY38" s="38"/>
      <c r="BZ38" s="38">
        <v>50</v>
      </c>
      <c r="CA38" s="38"/>
      <c r="CB38" s="38">
        <v>0</v>
      </c>
      <c r="CC38" s="38"/>
      <c r="CD38" s="97">
        <v>50</v>
      </c>
      <c r="CE38" s="38"/>
      <c r="CF38" s="122">
        <v>60</v>
      </c>
      <c r="CG38" s="38"/>
      <c r="CH38" s="38">
        <v>2</v>
      </c>
      <c r="CI38" s="38"/>
      <c r="CJ38" s="38">
        <v>58</v>
      </c>
      <c r="CK38" s="38"/>
      <c r="CL38" s="38">
        <v>0</v>
      </c>
      <c r="CM38" s="38"/>
      <c r="CN38" s="97">
        <v>58</v>
      </c>
      <c r="CO38" s="38"/>
      <c r="CP38" s="122">
        <v>62</v>
      </c>
      <c r="CQ38" s="38"/>
      <c r="CR38" s="38">
        <v>1</v>
      </c>
      <c r="CS38" s="38"/>
      <c r="CT38" s="38">
        <v>61</v>
      </c>
      <c r="CU38" s="38"/>
      <c r="CV38" s="38">
        <v>0</v>
      </c>
      <c r="CW38" s="38"/>
      <c r="CX38" s="97">
        <v>61</v>
      </c>
      <c r="CY38" s="38"/>
      <c r="CZ38" s="122">
        <v>241</v>
      </c>
      <c r="DA38" s="38"/>
      <c r="DB38" s="38">
        <v>20</v>
      </c>
      <c r="DC38" s="38"/>
      <c r="DD38" s="38">
        <v>221</v>
      </c>
      <c r="DE38" s="38"/>
      <c r="DF38" s="38">
        <v>0</v>
      </c>
      <c r="DG38" s="38"/>
      <c r="DH38" s="97">
        <v>221</v>
      </c>
      <c r="DI38" s="4"/>
    </row>
    <row r="39" spans="2:113">
      <c r="B39" s="8"/>
      <c r="C39" s="26" t="s">
        <v>6</v>
      </c>
      <c r="D39" s="121">
        <v>-178</v>
      </c>
      <c r="E39" s="38"/>
      <c r="F39" s="39">
        <v>-168</v>
      </c>
      <c r="G39" s="38"/>
      <c r="H39" s="39">
        <v>-10</v>
      </c>
      <c r="I39" s="38"/>
      <c r="J39" s="39">
        <v>0</v>
      </c>
      <c r="K39" s="38"/>
      <c r="L39" s="98">
        <v>-10</v>
      </c>
      <c r="M39" s="38"/>
      <c r="N39" s="121">
        <v>0</v>
      </c>
      <c r="O39" s="38"/>
      <c r="P39" s="39">
        <v>-7</v>
      </c>
      <c r="Q39" s="38"/>
      <c r="R39" s="39">
        <v>7</v>
      </c>
      <c r="S39" s="38"/>
      <c r="T39" s="39">
        <v>0</v>
      </c>
      <c r="U39" s="38"/>
      <c r="V39" s="98">
        <v>7</v>
      </c>
      <c r="W39" s="38"/>
      <c r="X39" s="121">
        <v>-3</v>
      </c>
      <c r="Y39" s="38"/>
      <c r="Z39" s="39">
        <v>-1</v>
      </c>
      <c r="AA39" s="38"/>
      <c r="AB39" s="39">
        <v>-1</v>
      </c>
      <c r="AC39" s="38"/>
      <c r="AD39" s="39">
        <v>0</v>
      </c>
      <c r="AE39" s="38"/>
      <c r="AF39" s="98">
        <v>-1</v>
      </c>
      <c r="AG39" s="38"/>
      <c r="AH39" s="121">
        <v>11</v>
      </c>
      <c r="AI39" s="38"/>
      <c r="AJ39" s="39">
        <v>-1</v>
      </c>
      <c r="AK39" s="38"/>
      <c r="AL39" s="39">
        <v>12</v>
      </c>
      <c r="AM39" s="38"/>
      <c r="AN39" s="39">
        <v>0</v>
      </c>
      <c r="AO39" s="38"/>
      <c r="AP39" s="98">
        <v>12</v>
      </c>
      <c r="AQ39" s="38"/>
      <c r="AR39" s="121">
        <v>-3</v>
      </c>
      <c r="AS39" s="38"/>
      <c r="AT39" s="39">
        <v>-5</v>
      </c>
      <c r="AU39" s="38"/>
      <c r="AV39" s="39">
        <v>2</v>
      </c>
      <c r="AW39" s="38"/>
      <c r="AX39" s="39">
        <v>0</v>
      </c>
      <c r="AY39" s="38"/>
      <c r="AZ39" s="98">
        <v>2</v>
      </c>
      <c r="BA39" s="38"/>
      <c r="BB39" s="121">
        <v>5</v>
      </c>
      <c r="BC39" s="38"/>
      <c r="BD39" s="39">
        <v>-14</v>
      </c>
      <c r="BE39" s="38"/>
      <c r="BF39" s="39">
        <v>19</v>
      </c>
      <c r="BG39" s="38"/>
      <c r="BH39" s="39">
        <v>0</v>
      </c>
      <c r="BI39" s="38"/>
      <c r="BJ39" s="98">
        <v>19</v>
      </c>
      <c r="BK39" s="38"/>
      <c r="BL39" s="121">
        <v>9</v>
      </c>
      <c r="BM39" s="38"/>
      <c r="BN39" s="39">
        <v>0</v>
      </c>
      <c r="BO39" s="38"/>
      <c r="BP39" s="39">
        <v>9</v>
      </c>
      <c r="BQ39" s="38"/>
      <c r="BR39" s="39">
        <v>0</v>
      </c>
      <c r="BS39" s="38"/>
      <c r="BT39" s="98">
        <v>9</v>
      </c>
      <c r="BU39" s="38"/>
      <c r="BV39" s="121">
        <v>0</v>
      </c>
      <c r="BW39" s="38"/>
      <c r="BX39" s="39">
        <v>-1</v>
      </c>
      <c r="BY39" s="38"/>
      <c r="BZ39" s="39">
        <v>1</v>
      </c>
      <c r="CA39" s="38"/>
      <c r="CB39" s="39">
        <v>-6</v>
      </c>
      <c r="CC39" s="38"/>
      <c r="CD39" s="98">
        <v>-5</v>
      </c>
      <c r="CE39" s="38"/>
      <c r="CF39" s="121">
        <v>8</v>
      </c>
      <c r="CG39" s="38"/>
      <c r="CH39" s="39">
        <v>0</v>
      </c>
      <c r="CI39" s="38"/>
      <c r="CJ39" s="39">
        <v>8</v>
      </c>
      <c r="CK39" s="38"/>
      <c r="CL39" s="39">
        <v>0</v>
      </c>
      <c r="CM39" s="38"/>
      <c r="CN39" s="98">
        <v>8</v>
      </c>
      <c r="CO39" s="38"/>
      <c r="CP39" s="121">
        <v>21</v>
      </c>
      <c r="CQ39" s="38"/>
      <c r="CR39" s="39">
        <v>3</v>
      </c>
      <c r="CS39" s="38"/>
      <c r="CT39" s="39">
        <v>18</v>
      </c>
      <c r="CU39" s="38"/>
      <c r="CV39" s="39">
        <v>0</v>
      </c>
      <c r="CW39" s="38"/>
      <c r="CX39" s="98">
        <v>18</v>
      </c>
      <c r="CY39" s="38"/>
      <c r="CZ39" s="121">
        <v>32</v>
      </c>
      <c r="DA39" s="38"/>
      <c r="DB39" s="39">
        <v>2</v>
      </c>
      <c r="DC39" s="38"/>
      <c r="DD39" s="39">
        <v>30</v>
      </c>
      <c r="DE39" s="38"/>
      <c r="DF39" s="39">
        <v>0</v>
      </c>
      <c r="DG39" s="38"/>
      <c r="DH39" s="98">
        <v>30</v>
      </c>
      <c r="DI39" s="4"/>
    </row>
    <row r="40" spans="2:113">
      <c r="B40" s="7"/>
      <c r="C40" s="76"/>
      <c r="D40" s="123"/>
      <c r="E40" s="17"/>
      <c r="F40" s="40"/>
      <c r="G40" s="17"/>
      <c r="H40" s="40"/>
      <c r="I40" s="17"/>
      <c r="J40" s="40"/>
      <c r="K40" s="17"/>
      <c r="L40" s="99"/>
      <c r="M40" s="17"/>
      <c r="N40" s="123"/>
      <c r="O40" s="17"/>
      <c r="P40" s="40"/>
      <c r="Q40" s="17"/>
      <c r="R40" s="40"/>
      <c r="S40" s="17"/>
      <c r="T40" s="40"/>
      <c r="U40" s="17"/>
      <c r="V40" s="99"/>
      <c r="W40" s="17"/>
      <c r="X40" s="123"/>
      <c r="Y40" s="17"/>
      <c r="Z40" s="40"/>
      <c r="AA40" s="17"/>
      <c r="AB40" s="40"/>
      <c r="AC40" s="17"/>
      <c r="AD40" s="40"/>
      <c r="AE40" s="17"/>
      <c r="AF40" s="99"/>
      <c r="AG40" s="17"/>
      <c r="AH40" s="123"/>
      <c r="AI40" s="38"/>
      <c r="AJ40" s="40"/>
      <c r="AK40" s="17"/>
      <c r="AL40" s="40"/>
      <c r="AM40" s="17"/>
      <c r="AN40" s="40"/>
      <c r="AO40" s="17"/>
      <c r="AP40" s="99"/>
      <c r="AQ40" s="17"/>
      <c r="AR40" s="123"/>
      <c r="AS40" s="38"/>
      <c r="AT40" s="40"/>
      <c r="AU40" s="17"/>
      <c r="AV40" s="40"/>
      <c r="AW40" s="17"/>
      <c r="AX40" s="40"/>
      <c r="AY40" s="17"/>
      <c r="AZ40" s="99"/>
      <c r="BA40" s="17"/>
      <c r="BB40" s="123"/>
      <c r="BC40" s="38"/>
      <c r="BD40" s="40"/>
      <c r="BE40" s="17"/>
      <c r="BF40" s="40"/>
      <c r="BG40" s="17"/>
      <c r="BH40" s="40"/>
      <c r="BI40" s="17"/>
      <c r="BJ40" s="99"/>
      <c r="BK40" s="17"/>
      <c r="BL40" s="123"/>
      <c r="BM40" s="38"/>
      <c r="BN40" s="40"/>
      <c r="BO40" s="17"/>
      <c r="BP40" s="40"/>
      <c r="BQ40" s="17"/>
      <c r="BR40" s="40"/>
      <c r="BS40" s="17"/>
      <c r="BT40" s="99"/>
      <c r="BU40" s="17"/>
      <c r="BV40" s="123"/>
      <c r="BW40" s="38"/>
      <c r="BX40" s="40"/>
      <c r="BY40" s="17"/>
      <c r="BZ40" s="40"/>
      <c r="CA40" s="17"/>
      <c r="CB40" s="40"/>
      <c r="CC40" s="17"/>
      <c r="CD40" s="99"/>
      <c r="CE40" s="17"/>
      <c r="CF40" s="123"/>
      <c r="CG40" s="38"/>
      <c r="CH40" s="40"/>
      <c r="CI40" s="17"/>
      <c r="CJ40" s="40"/>
      <c r="CK40" s="17"/>
      <c r="CL40" s="40"/>
      <c r="CM40" s="17"/>
      <c r="CN40" s="99"/>
      <c r="CO40" s="17"/>
      <c r="CP40" s="123"/>
      <c r="CQ40" s="38"/>
      <c r="CR40" s="40"/>
      <c r="CS40" s="17"/>
      <c r="CT40" s="40"/>
      <c r="CU40" s="17"/>
      <c r="CV40" s="40"/>
      <c r="CW40" s="17"/>
      <c r="CX40" s="99"/>
      <c r="CY40" s="17"/>
      <c r="CZ40" s="123"/>
      <c r="DA40" s="38"/>
      <c r="DB40" s="40"/>
      <c r="DC40" s="17"/>
      <c r="DD40" s="40"/>
      <c r="DE40" s="17"/>
      <c r="DF40" s="40"/>
      <c r="DG40" s="17"/>
      <c r="DH40" s="99"/>
      <c r="DI40" s="3"/>
    </row>
    <row r="41" spans="2:113">
      <c r="B41" s="5"/>
      <c r="C41" s="75" t="s">
        <v>7</v>
      </c>
      <c r="D41" s="121">
        <v>-672</v>
      </c>
      <c r="E41" s="17"/>
      <c r="F41" s="38">
        <v>-914</v>
      </c>
      <c r="G41" s="17"/>
      <c r="H41" s="38">
        <v>242</v>
      </c>
      <c r="I41" s="17"/>
      <c r="J41" s="38">
        <v>-4</v>
      </c>
      <c r="K41" s="17"/>
      <c r="L41" s="97">
        <v>238</v>
      </c>
      <c r="M41" s="17"/>
      <c r="N41" s="121">
        <v>-80</v>
      </c>
      <c r="O41" s="17"/>
      <c r="P41" s="38">
        <v>-310</v>
      </c>
      <c r="Q41" s="17"/>
      <c r="R41" s="38">
        <v>231</v>
      </c>
      <c r="S41" s="17"/>
      <c r="T41" s="38">
        <v>2</v>
      </c>
      <c r="U41" s="17"/>
      <c r="V41" s="97">
        <v>233</v>
      </c>
      <c r="W41" s="17"/>
      <c r="X41" s="121">
        <v>-236</v>
      </c>
      <c r="Y41" s="17"/>
      <c r="Z41" s="38">
        <v>-427</v>
      </c>
      <c r="AA41" s="17"/>
      <c r="AB41" s="38">
        <v>191</v>
      </c>
      <c r="AC41" s="17"/>
      <c r="AD41" s="38">
        <v>-1</v>
      </c>
      <c r="AE41" s="17"/>
      <c r="AF41" s="97">
        <v>190</v>
      </c>
      <c r="AG41" s="17"/>
      <c r="AH41" s="121">
        <v>-130</v>
      </c>
      <c r="AI41" s="38"/>
      <c r="AJ41" s="38">
        <v>-252</v>
      </c>
      <c r="AK41" s="17"/>
      <c r="AL41" s="38">
        <v>122</v>
      </c>
      <c r="AM41" s="17"/>
      <c r="AN41" s="38">
        <v>0</v>
      </c>
      <c r="AO41" s="17"/>
      <c r="AP41" s="97">
        <v>122</v>
      </c>
      <c r="AQ41" s="17"/>
      <c r="AR41" s="121">
        <v>-121</v>
      </c>
      <c r="AS41" s="38"/>
      <c r="AT41" s="38">
        <v>-244</v>
      </c>
      <c r="AU41" s="17"/>
      <c r="AV41" s="38">
        <v>123</v>
      </c>
      <c r="AW41" s="17"/>
      <c r="AX41" s="38">
        <v>1</v>
      </c>
      <c r="AY41" s="17"/>
      <c r="AZ41" s="97">
        <v>124</v>
      </c>
      <c r="BA41" s="17"/>
      <c r="BB41" s="121">
        <v>-567</v>
      </c>
      <c r="BC41" s="38"/>
      <c r="BD41" s="38">
        <v>-1234</v>
      </c>
      <c r="BE41" s="17"/>
      <c r="BF41" s="38">
        <v>667</v>
      </c>
      <c r="BG41" s="17"/>
      <c r="BH41" s="38">
        <v>2</v>
      </c>
      <c r="BI41" s="17"/>
      <c r="BJ41" s="97">
        <v>669</v>
      </c>
      <c r="BK41" s="17"/>
      <c r="BL41" s="121">
        <v>71</v>
      </c>
      <c r="BM41" s="38"/>
      <c r="BN41" s="38">
        <v>-183</v>
      </c>
      <c r="BO41" s="17"/>
      <c r="BP41" s="38">
        <v>254</v>
      </c>
      <c r="BQ41" s="17"/>
      <c r="BR41" s="38">
        <v>-1</v>
      </c>
      <c r="BS41" s="17"/>
      <c r="BT41" s="97">
        <v>253</v>
      </c>
      <c r="BU41" s="17"/>
      <c r="BV41" s="121">
        <v>-18</v>
      </c>
      <c r="BW41" s="38"/>
      <c r="BX41" s="38">
        <v>-235</v>
      </c>
      <c r="BY41" s="17"/>
      <c r="BZ41" s="38">
        <v>217</v>
      </c>
      <c r="CA41" s="17"/>
      <c r="CB41" s="38">
        <v>3</v>
      </c>
      <c r="CC41" s="17"/>
      <c r="CD41" s="97">
        <v>220</v>
      </c>
      <c r="CE41" s="17"/>
      <c r="CF41" s="121">
        <v>-42</v>
      </c>
      <c r="CG41" s="38"/>
      <c r="CH41" s="38">
        <v>-156</v>
      </c>
      <c r="CI41" s="17"/>
      <c r="CJ41" s="38">
        <v>114</v>
      </c>
      <c r="CK41" s="17"/>
      <c r="CL41" s="38">
        <v>-1</v>
      </c>
      <c r="CM41" s="17"/>
      <c r="CN41" s="97">
        <v>113</v>
      </c>
      <c r="CO41" s="17"/>
      <c r="CP41" s="121">
        <v>-88</v>
      </c>
      <c r="CQ41" s="38"/>
      <c r="CR41" s="38">
        <v>-166</v>
      </c>
      <c r="CS41" s="17"/>
      <c r="CT41" s="38">
        <v>78</v>
      </c>
      <c r="CU41" s="17"/>
      <c r="CV41" s="38">
        <v>-2</v>
      </c>
      <c r="CW41" s="17"/>
      <c r="CX41" s="97">
        <v>76</v>
      </c>
      <c r="CY41" s="17"/>
      <c r="CZ41" s="121">
        <v>-66</v>
      </c>
      <c r="DA41" s="38"/>
      <c r="DB41" s="38">
        <v>-733</v>
      </c>
      <c r="DC41" s="17"/>
      <c r="DD41" s="38">
        <v>667</v>
      </c>
      <c r="DE41" s="17"/>
      <c r="DF41" s="38">
        <v>-5</v>
      </c>
      <c r="DG41" s="17"/>
      <c r="DH41" s="97">
        <v>662</v>
      </c>
      <c r="DI41" s="3"/>
    </row>
    <row r="42" spans="2:113">
      <c r="B42" s="8"/>
      <c r="C42" s="26" t="s">
        <v>23</v>
      </c>
      <c r="D42" s="122">
        <v>-112</v>
      </c>
      <c r="E42" s="41"/>
      <c r="F42" s="38">
        <v>-147</v>
      </c>
      <c r="G42" s="41"/>
      <c r="H42" s="38">
        <v>35</v>
      </c>
      <c r="I42" s="41"/>
      <c r="J42" s="38">
        <v>4</v>
      </c>
      <c r="K42" s="41"/>
      <c r="L42" s="97">
        <v>39</v>
      </c>
      <c r="M42" s="41"/>
      <c r="N42" s="122">
        <v>-19</v>
      </c>
      <c r="O42" s="41"/>
      <c r="P42" s="38">
        <v>-68</v>
      </c>
      <c r="Q42" s="41"/>
      <c r="R42" s="38">
        <v>49</v>
      </c>
      <c r="S42" s="41"/>
      <c r="T42" s="38">
        <v>2</v>
      </c>
      <c r="U42" s="41"/>
      <c r="V42" s="97">
        <v>51</v>
      </c>
      <c r="W42" s="41"/>
      <c r="X42" s="122">
        <v>-26</v>
      </c>
      <c r="Y42" s="41"/>
      <c r="Z42" s="38">
        <v>-83</v>
      </c>
      <c r="AA42" s="41"/>
      <c r="AB42" s="38">
        <v>57</v>
      </c>
      <c r="AC42" s="41"/>
      <c r="AD42" s="38">
        <v>-13</v>
      </c>
      <c r="AE42" s="41"/>
      <c r="AF42" s="97">
        <v>43</v>
      </c>
      <c r="AG42" s="41"/>
      <c r="AH42" s="122">
        <v>-26</v>
      </c>
      <c r="AI42" s="41"/>
      <c r="AJ42" s="38">
        <v>-55</v>
      </c>
      <c r="AK42" s="41"/>
      <c r="AL42" s="38">
        <v>29</v>
      </c>
      <c r="AM42" s="41"/>
      <c r="AN42" s="38">
        <v>0</v>
      </c>
      <c r="AO42" s="41"/>
      <c r="AP42" s="97">
        <v>29</v>
      </c>
      <c r="AQ42" s="41"/>
      <c r="AR42" s="122">
        <v>-24</v>
      </c>
      <c r="AS42" s="41"/>
      <c r="AT42" s="38">
        <v>-42</v>
      </c>
      <c r="AU42" s="41"/>
      <c r="AV42" s="38">
        <v>18</v>
      </c>
      <c r="AW42" s="41"/>
      <c r="AX42" s="38">
        <v>6</v>
      </c>
      <c r="AY42" s="41"/>
      <c r="AZ42" s="97">
        <v>24</v>
      </c>
      <c r="BA42" s="41"/>
      <c r="BB42" s="122">
        <v>-95</v>
      </c>
      <c r="BC42" s="41"/>
      <c r="BD42" s="38">
        <v>-248</v>
      </c>
      <c r="BE42" s="41"/>
      <c r="BF42" s="38">
        <v>153</v>
      </c>
      <c r="BG42" s="41"/>
      <c r="BH42" s="38">
        <v>-5</v>
      </c>
      <c r="BI42" s="41"/>
      <c r="BJ42" s="97">
        <v>147</v>
      </c>
      <c r="BK42" s="41"/>
      <c r="BL42" s="122">
        <v>23</v>
      </c>
      <c r="BM42" s="41"/>
      <c r="BN42" s="38">
        <v>-55</v>
      </c>
      <c r="BO42" s="41"/>
      <c r="BP42" s="38">
        <v>77</v>
      </c>
      <c r="BQ42" s="41"/>
      <c r="BR42" s="38">
        <v>-2</v>
      </c>
      <c r="BS42" s="41"/>
      <c r="BT42" s="97">
        <v>75</v>
      </c>
      <c r="BU42" s="41"/>
      <c r="BV42" s="122">
        <v>4</v>
      </c>
      <c r="BW42" s="41"/>
      <c r="BX42" s="38">
        <v>-36</v>
      </c>
      <c r="BY42" s="41"/>
      <c r="BZ42" s="38">
        <v>40</v>
      </c>
      <c r="CA42" s="41"/>
      <c r="CB42" s="38">
        <v>-11</v>
      </c>
      <c r="CC42" s="41"/>
      <c r="CD42" s="97">
        <v>29</v>
      </c>
      <c r="CE42" s="41"/>
      <c r="CF42" s="122">
        <v>7</v>
      </c>
      <c r="CG42" s="41"/>
      <c r="CH42" s="38">
        <v>-11</v>
      </c>
      <c r="CI42" s="41"/>
      <c r="CJ42" s="38">
        <v>18</v>
      </c>
      <c r="CK42" s="41"/>
      <c r="CL42" s="38">
        <v>13</v>
      </c>
      <c r="CM42" s="41"/>
      <c r="CN42" s="97">
        <v>31</v>
      </c>
      <c r="CO42" s="41"/>
      <c r="CP42" s="122">
        <v>-34</v>
      </c>
      <c r="CQ42" s="41"/>
      <c r="CR42" s="38">
        <v>-17</v>
      </c>
      <c r="CS42" s="41"/>
      <c r="CT42" s="38">
        <v>-17</v>
      </c>
      <c r="CU42" s="41"/>
      <c r="CV42" s="38">
        <v>-1</v>
      </c>
      <c r="CW42" s="41"/>
      <c r="CX42" s="97">
        <v>-18</v>
      </c>
      <c r="CY42" s="41"/>
      <c r="CZ42" s="122">
        <v>8</v>
      </c>
      <c r="DA42" s="41"/>
      <c r="DB42" s="38">
        <v>-111</v>
      </c>
      <c r="DC42" s="41"/>
      <c r="DD42" s="38">
        <v>119</v>
      </c>
      <c r="DE42" s="41"/>
      <c r="DF42" s="38">
        <v>-2</v>
      </c>
      <c r="DG42" s="41"/>
      <c r="DH42" s="97">
        <v>117</v>
      </c>
      <c r="DI42" s="42"/>
    </row>
    <row r="43" spans="2:113" ht="15.75" thickBot="1">
      <c r="B43" s="5"/>
      <c r="C43" s="75" t="s">
        <v>8</v>
      </c>
      <c r="D43" s="124">
        <v>-560</v>
      </c>
      <c r="E43" s="17"/>
      <c r="F43" s="44">
        <v>-767</v>
      </c>
      <c r="G43" s="17"/>
      <c r="H43" s="43">
        <v>207</v>
      </c>
      <c r="I43" s="17"/>
      <c r="J43" s="44">
        <v>-8</v>
      </c>
      <c r="K43" s="17"/>
      <c r="L43" s="100">
        <v>199</v>
      </c>
      <c r="M43" s="17"/>
      <c r="N43" s="124">
        <v>-61</v>
      </c>
      <c r="O43" s="17"/>
      <c r="P43" s="44">
        <v>-243</v>
      </c>
      <c r="Q43" s="17"/>
      <c r="R43" s="43">
        <v>182</v>
      </c>
      <c r="S43" s="17"/>
      <c r="T43" s="44">
        <v>0</v>
      </c>
      <c r="U43" s="17"/>
      <c r="V43" s="100">
        <v>182</v>
      </c>
      <c r="W43" s="17"/>
      <c r="X43" s="124">
        <v>-210</v>
      </c>
      <c r="Y43" s="17"/>
      <c r="Z43" s="44">
        <v>-344</v>
      </c>
      <c r="AA43" s="17"/>
      <c r="AB43" s="43">
        <v>134</v>
      </c>
      <c r="AC43" s="17"/>
      <c r="AD43" s="44">
        <v>12</v>
      </c>
      <c r="AE43" s="17"/>
      <c r="AF43" s="100">
        <v>146</v>
      </c>
      <c r="AG43" s="17"/>
      <c r="AH43" s="124">
        <v>-104</v>
      </c>
      <c r="AI43" s="38"/>
      <c r="AJ43" s="44">
        <v>-197</v>
      </c>
      <c r="AK43" s="17"/>
      <c r="AL43" s="43">
        <v>93</v>
      </c>
      <c r="AM43" s="17"/>
      <c r="AN43" s="44">
        <v>0</v>
      </c>
      <c r="AO43" s="17"/>
      <c r="AP43" s="100">
        <v>93</v>
      </c>
      <c r="AQ43" s="17"/>
      <c r="AR43" s="124">
        <v>-97</v>
      </c>
      <c r="AS43" s="38"/>
      <c r="AT43" s="44">
        <v>-202</v>
      </c>
      <c r="AU43" s="17"/>
      <c r="AV43" s="43">
        <v>105</v>
      </c>
      <c r="AW43" s="17"/>
      <c r="AX43" s="44">
        <v>-5</v>
      </c>
      <c r="AY43" s="17"/>
      <c r="AZ43" s="100">
        <v>100</v>
      </c>
      <c r="BA43" s="17"/>
      <c r="BB43" s="124">
        <v>-472</v>
      </c>
      <c r="BC43" s="38"/>
      <c r="BD43" s="44">
        <v>-986</v>
      </c>
      <c r="BE43" s="17"/>
      <c r="BF43" s="43">
        <v>514</v>
      </c>
      <c r="BG43" s="17"/>
      <c r="BH43" s="44">
        <v>8</v>
      </c>
      <c r="BI43" s="17"/>
      <c r="BJ43" s="100">
        <v>522</v>
      </c>
      <c r="BK43" s="17"/>
      <c r="BL43" s="124">
        <v>48</v>
      </c>
      <c r="BM43" s="38"/>
      <c r="BN43" s="44">
        <v>-129</v>
      </c>
      <c r="BO43" s="17"/>
      <c r="BP43" s="43">
        <v>177</v>
      </c>
      <c r="BQ43" s="17"/>
      <c r="BR43" s="44">
        <v>1</v>
      </c>
      <c r="BS43" s="17"/>
      <c r="BT43" s="100">
        <v>178</v>
      </c>
      <c r="BU43" s="17"/>
      <c r="BV43" s="124">
        <v>-22</v>
      </c>
      <c r="BW43" s="38"/>
      <c r="BX43" s="44">
        <v>-199</v>
      </c>
      <c r="BY43" s="17"/>
      <c r="BZ43" s="43">
        <v>177</v>
      </c>
      <c r="CA43" s="17"/>
      <c r="CB43" s="44">
        <v>14</v>
      </c>
      <c r="CC43" s="17"/>
      <c r="CD43" s="100">
        <v>191</v>
      </c>
      <c r="CE43" s="17"/>
      <c r="CF43" s="124">
        <v>-49</v>
      </c>
      <c r="CG43" s="38"/>
      <c r="CH43" s="44">
        <v>-145</v>
      </c>
      <c r="CI43" s="17"/>
      <c r="CJ43" s="43">
        <v>96</v>
      </c>
      <c r="CK43" s="17"/>
      <c r="CL43" s="44">
        <v>-14</v>
      </c>
      <c r="CM43" s="17"/>
      <c r="CN43" s="100">
        <v>82</v>
      </c>
      <c r="CO43" s="17"/>
      <c r="CP43" s="124">
        <v>-54</v>
      </c>
      <c r="CQ43" s="38"/>
      <c r="CR43" s="44">
        <v>-149</v>
      </c>
      <c r="CS43" s="17"/>
      <c r="CT43" s="43">
        <v>95</v>
      </c>
      <c r="CU43" s="17"/>
      <c r="CV43" s="44">
        <v>-1</v>
      </c>
      <c r="CW43" s="17"/>
      <c r="CX43" s="100">
        <v>94</v>
      </c>
      <c r="CY43" s="17"/>
      <c r="CZ43" s="124">
        <v>-74</v>
      </c>
      <c r="DA43" s="38"/>
      <c r="DB43" s="44">
        <v>-622</v>
      </c>
      <c r="DC43" s="17"/>
      <c r="DD43" s="43">
        <v>548</v>
      </c>
      <c r="DE43" s="17"/>
      <c r="DF43" s="44">
        <v>-4</v>
      </c>
      <c r="DG43" s="17"/>
      <c r="DH43" s="100">
        <v>544</v>
      </c>
      <c r="DI43" s="12"/>
    </row>
    <row r="44" spans="2:113" ht="15.75" thickTop="1">
      <c r="B44" s="5"/>
      <c r="C44" s="75"/>
      <c r="D44" s="79"/>
      <c r="E44" s="13"/>
      <c r="F44" s="2"/>
      <c r="G44" s="13"/>
      <c r="H44" s="45"/>
      <c r="I44" s="13"/>
      <c r="J44" s="2"/>
      <c r="K44" s="13"/>
      <c r="L44" s="101"/>
      <c r="M44" s="13"/>
      <c r="N44" s="79"/>
      <c r="O44" s="13"/>
      <c r="P44" s="2"/>
      <c r="Q44" s="13"/>
      <c r="R44" s="45"/>
      <c r="S44" s="13"/>
      <c r="T44" s="2"/>
      <c r="U44" s="13"/>
      <c r="V44" s="101"/>
      <c r="W44" s="13"/>
      <c r="X44" s="79"/>
      <c r="Y44" s="13"/>
      <c r="Z44" s="2"/>
      <c r="AA44" s="13"/>
      <c r="AB44" s="45"/>
      <c r="AC44" s="13"/>
      <c r="AD44" s="2"/>
      <c r="AE44" s="13"/>
      <c r="AF44" s="101"/>
      <c r="AG44" s="13"/>
      <c r="AH44" s="79"/>
      <c r="AI44" s="46"/>
      <c r="AJ44" s="2"/>
      <c r="AK44" s="13"/>
      <c r="AL44" s="45"/>
      <c r="AM44" s="13"/>
      <c r="AN44" s="2"/>
      <c r="AO44" s="13"/>
      <c r="AP44" s="101"/>
      <c r="AQ44" s="13"/>
      <c r="AR44" s="79"/>
      <c r="AS44" s="46"/>
      <c r="AT44" s="2"/>
      <c r="AU44" s="13"/>
      <c r="AV44" s="45"/>
      <c r="AW44" s="13"/>
      <c r="AX44" s="2"/>
      <c r="AY44" s="13"/>
      <c r="AZ44" s="101"/>
      <c r="BA44" s="13"/>
      <c r="BB44" s="79"/>
      <c r="BC44" s="46"/>
      <c r="BD44" s="2"/>
      <c r="BE44" s="13"/>
      <c r="BF44" s="45"/>
      <c r="BG44" s="13"/>
      <c r="BH44" s="2"/>
      <c r="BI44" s="13"/>
      <c r="BJ44" s="101"/>
      <c r="BK44" s="13"/>
      <c r="BL44" s="79"/>
      <c r="BM44" s="46"/>
      <c r="BN44" s="2"/>
      <c r="BO44" s="13"/>
      <c r="BP44" s="45"/>
      <c r="BQ44" s="13"/>
      <c r="BR44" s="2"/>
      <c r="BS44" s="13"/>
      <c r="BT44" s="101"/>
      <c r="BU44" s="13"/>
      <c r="BV44" s="79"/>
      <c r="BW44" s="46"/>
      <c r="BX44" s="2"/>
      <c r="BY44" s="13"/>
      <c r="BZ44" s="45"/>
      <c r="CA44" s="13"/>
      <c r="CB44" s="2"/>
      <c r="CC44" s="13"/>
      <c r="CD44" s="101"/>
      <c r="CE44" s="13"/>
      <c r="CF44" s="79"/>
      <c r="CG44" s="46"/>
      <c r="CH44" s="2"/>
      <c r="CI44" s="13"/>
      <c r="CJ44" s="45"/>
      <c r="CK44" s="13"/>
      <c r="CL44" s="2"/>
      <c r="CM44" s="13"/>
      <c r="CN44" s="101"/>
      <c r="CO44" s="13"/>
      <c r="CP44" s="79"/>
      <c r="CQ44" s="46"/>
      <c r="CR44" s="2"/>
      <c r="CS44" s="13"/>
      <c r="CT44" s="45"/>
      <c r="CU44" s="13"/>
      <c r="CV44" s="2"/>
      <c r="CW44" s="13"/>
      <c r="CX44" s="101"/>
      <c r="CY44" s="13"/>
      <c r="CZ44" s="79"/>
      <c r="DA44" s="46"/>
      <c r="DB44" s="2"/>
      <c r="DC44" s="13"/>
      <c r="DD44" s="45"/>
      <c r="DE44" s="13"/>
      <c r="DF44" s="2"/>
      <c r="DG44" s="13"/>
      <c r="DH44" s="101"/>
      <c r="DI44" s="12"/>
    </row>
    <row r="45" spans="2:113">
      <c r="B45" s="5"/>
      <c r="C45" s="75" t="s">
        <v>46</v>
      </c>
      <c r="D45" s="79"/>
      <c r="E45" s="13"/>
      <c r="F45" s="2"/>
      <c r="G45" s="13"/>
      <c r="H45" s="45"/>
      <c r="I45" s="13"/>
      <c r="J45" s="2"/>
      <c r="K45" s="13"/>
      <c r="L45" s="101"/>
      <c r="M45" s="13"/>
      <c r="N45" s="79"/>
      <c r="O45" s="13"/>
      <c r="P45" s="2"/>
      <c r="Q45" s="13"/>
      <c r="R45" s="45"/>
      <c r="S45" s="13"/>
      <c r="T45" s="2"/>
      <c r="U45" s="13"/>
      <c r="V45" s="101"/>
      <c r="W45" s="13"/>
      <c r="X45" s="79"/>
      <c r="Y45" s="13"/>
      <c r="Z45" s="2"/>
      <c r="AA45" s="13"/>
      <c r="AB45" s="45"/>
      <c r="AC45" s="13"/>
      <c r="AD45" s="2"/>
      <c r="AE45" s="13"/>
      <c r="AF45" s="101"/>
      <c r="AG45" s="13"/>
      <c r="AH45" s="66"/>
      <c r="AI45" s="13"/>
      <c r="AJ45" s="2"/>
      <c r="AK45" s="13"/>
      <c r="AL45" s="45"/>
      <c r="AM45" s="13"/>
      <c r="AN45" s="2"/>
      <c r="AO45" s="13"/>
      <c r="AP45" s="101"/>
      <c r="AQ45" s="13"/>
      <c r="AR45" s="66"/>
      <c r="AS45" s="13"/>
      <c r="AT45" s="2"/>
      <c r="AU45" s="13"/>
      <c r="AV45" s="45"/>
      <c r="AW45" s="13"/>
      <c r="AX45" s="2"/>
      <c r="AY45" s="13"/>
      <c r="AZ45" s="101"/>
      <c r="BA45" s="13"/>
      <c r="BB45" s="66"/>
      <c r="BC45" s="13"/>
      <c r="BD45" s="2"/>
      <c r="BE45" s="13"/>
      <c r="BF45" s="45"/>
      <c r="BG45" s="13"/>
      <c r="BH45" s="2"/>
      <c r="BI45" s="13"/>
      <c r="BJ45" s="101"/>
      <c r="BK45" s="13"/>
      <c r="BL45" s="66"/>
      <c r="BM45" s="13"/>
      <c r="BN45" s="2"/>
      <c r="BO45" s="13"/>
      <c r="BP45" s="45"/>
      <c r="BQ45" s="13"/>
      <c r="BR45" s="2"/>
      <c r="BS45" s="13"/>
      <c r="BT45" s="101"/>
      <c r="BU45" s="13"/>
      <c r="BV45" s="66"/>
      <c r="BW45" s="13"/>
      <c r="BX45" s="2"/>
      <c r="BY45" s="13"/>
      <c r="BZ45" s="45"/>
      <c r="CA45" s="13"/>
      <c r="CB45" s="2"/>
      <c r="CC45" s="13"/>
      <c r="CD45" s="101"/>
      <c r="CE45" s="13"/>
      <c r="CF45" s="66"/>
      <c r="CG45" s="13"/>
      <c r="CH45" s="2"/>
      <c r="CI45" s="13"/>
      <c r="CJ45" s="45"/>
      <c r="CK45" s="13"/>
      <c r="CL45" s="2"/>
      <c r="CM45" s="13"/>
      <c r="CN45" s="101"/>
      <c r="CO45" s="13"/>
      <c r="CP45" s="66"/>
      <c r="CQ45" s="13"/>
      <c r="CR45" s="2"/>
      <c r="CS45" s="13"/>
      <c r="CT45" s="45"/>
      <c r="CU45" s="13"/>
      <c r="CV45" s="2"/>
      <c r="CW45" s="13"/>
      <c r="CX45" s="101"/>
      <c r="CY45" s="13"/>
      <c r="CZ45" s="66"/>
      <c r="DA45" s="13"/>
      <c r="DB45" s="2"/>
      <c r="DC45" s="13"/>
      <c r="DD45" s="45"/>
      <c r="DE45" s="13"/>
      <c r="DF45" s="2"/>
      <c r="DG45" s="13"/>
      <c r="DH45" s="101"/>
      <c r="DI45" s="12"/>
    </row>
    <row r="46" spans="2:113">
      <c r="B46" s="5"/>
      <c r="C46" s="26" t="s">
        <v>24</v>
      </c>
      <c r="D46" s="78">
        <v>-1.27</v>
      </c>
      <c r="E46" s="13"/>
      <c r="F46" s="72">
        <v>-1.74</v>
      </c>
      <c r="G46" s="13"/>
      <c r="H46" s="72">
        <v>0.47</v>
      </c>
      <c r="I46" s="13"/>
      <c r="J46" s="72">
        <v>-0.02</v>
      </c>
      <c r="K46" s="13"/>
      <c r="L46" s="102">
        <v>0.45</v>
      </c>
      <c r="M46" s="13"/>
      <c r="N46" s="78">
        <v>-0.12</v>
      </c>
      <c r="O46" s="13"/>
      <c r="P46" s="72">
        <v>-0.5</v>
      </c>
      <c r="Q46" s="13"/>
      <c r="R46" s="72">
        <v>0.37</v>
      </c>
      <c r="S46" s="13"/>
      <c r="T46" s="72">
        <v>0</v>
      </c>
      <c r="U46" s="13"/>
      <c r="V46" s="102">
        <v>0.37</v>
      </c>
      <c r="W46" s="13"/>
      <c r="X46" s="78">
        <v>-0.43</v>
      </c>
      <c r="Y46" s="13"/>
      <c r="Z46" s="72">
        <v>-0.71</v>
      </c>
      <c r="AA46" s="13"/>
      <c r="AB46" s="72">
        <v>0.28000000000000003</v>
      </c>
      <c r="AC46" s="13"/>
      <c r="AD46" s="72">
        <v>0.02</v>
      </c>
      <c r="AE46" s="13"/>
      <c r="AF46" s="102">
        <v>0.3</v>
      </c>
      <c r="AG46" s="13"/>
      <c r="AH46" s="78">
        <v>-0.21</v>
      </c>
      <c r="AI46" s="13"/>
      <c r="AJ46" s="72">
        <v>-0.4</v>
      </c>
      <c r="AK46" s="13"/>
      <c r="AL46" s="72">
        <v>0.19</v>
      </c>
      <c r="AM46" s="13"/>
      <c r="AN46" s="72">
        <v>0</v>
      </c>
      <c r="AO46" s="13"/>
      <c r="AP46" s="102">
        <v>0.19</v>
      </c>
      <c r="AQ46" s="13"/>
      <c r="AR46" s="78">
        <v>-0.2</v>
      </c>
      <c r="AS46" s="13"/>
      <c r="AT46" s="72">
        <v>-0.42</v>
      </c>
      <c r="AU46" s="13"/>
      <c r="AV46" s="72">
        <v>0.22</v>
      </c>
      <c r="AW46" s="13"/>
      <c r="AX46" s="72">
        <v>-0.01</v>
      </c>
      <c r="AY46" s="13"/>
      <c r="AZ46" s="102">
        <v>0.21</v>
      </c>
      <c r="BA46" s="13"/>
      <c r="BB46" s="78">
        <v>-0.97</v>
      </c>
      <c r="BC46" s="13"/>
      <c r="BD46" s="72">
        <v>-2.02</v>
      </c>
      <c r="BE46" s="13"/>
      <c r="BF46" s="72">
        <v>1.06</v>
      </c>
      <c r="BG46" s="13"/>
      <c r="BH46" s="72">
        <v>0.02</v>
      </c>
      <c r="BI46" s="13"/>
      <c r="BJ46" s="102">
        <v>1.07</v>
      </c>
      <c r="BK46" s="13"/>
      <c r="BL46" s="78">
        <v>0.1</v>
      </c>
      <c r="BM46" s="13"/>
      <c r="BN46" s="72">
        <v>-0.26</v>
      </c>
      <c r="BO46" s="13"/>
      <c r="BP46" s="72">
        <v>0.36</v>
      </c>
      <c r="BQ46" s="13"/>
      <c r="BR46" s="72">
        <v>0</v>
      </c>
      <c r="BS46" s="13"/>
      <c r="BT46" s="102">
        <v>0.36</v>
      </c>
      <c r="BU46" s="13"/>
      <c r="BV46" s="78">
        <v>-0.04</v>
      </c>
      <c r="BW46" s="13"/>
      <c r="BX46" s="72">
        <v>-0.4</v>
      </c>
      <c r="BY46" s="13"/>
      <c r="BZ46" s="72">
        <v>0.36</v>
      </c>
      <c r="CA46" s="13"/>
      <c r="CB46" s="72">
        <v>0.03</v>
      </c>
      <c r="CC46" s="13"/>
      <c r="CD46" s="102">
        <v>0.39</v>
      </c>
      <c r="CE46" s="13"/>
      <c r="CF46" s="78">
        <v>-0.1</v>
      </c>
      <c r="CG46" s="13"/>
      <c r="CH46" s="72">
        <v>-0.3</v>
      </c>
      <c r="CI46" s="13"/>
      <c r="CJ46" s="72">
        <v>0.2</v>
      </c>
      <c r="CK46" s="13"/>
      <c r="CL46" s="72">
        <v>-0.03</v>
      </c>
      <c r="CM46" s="13"/>
      <c r="CN46" s="102">
        <v>0.17</v>
      </c>
      <c r="CO46" s="13"/>
      <c r="CP46" s="78">
        <v>-0.11</v>
      </c>
      <c r="CQ46" s="13"/>
      <c r="CR46" s="72">
        <v>-0.3</v>
      </c>
      <c r="CS46" s="13"/>
      <c r="CT46" s="72">
        <v>0.19</v>
      </c>
      <c r="CU46" s="13"/>
      <c r="CV46" s="72">
        <v>0</v>
      </c>
      <c r="CW46" s="13"/>
      <c r="CX46" s="102">
        <v>0.19</v>
      </c>
      <c r="CY46" s="13"/>
      <c r="CZ46" s="78">
        <v>-0.15</v>
      </c>
      <c r="DA46" s="13"/>
      <c r="DB46" s="72">
        <v>-1.27</v>
      </c>
      <c r="DC46" s="13"/>
      <c r="DD46" s="72">
        <v>1.1200000000000001</v>
      </c>
      <c r="DE46" s="13"/>
      <c r="DF46" s="72">
        <v>-0.01</v>
      </c>
      <c r="DG46" s="13"/>
      <c r="DH46" s="102">
        <v>1.1100000000000001</v>
      </c>
      <c r="DI46" s="12"/>
    </row>
    <row r="47" spans="2:113">
      <c r="B47" s="5"/>
      <c r="C47" s="26" t="s">
        <v>25</v>
      </c>
      <c r="D47" s="78">
        <v>-1.27</v>
      </c>
      <c r="E47" s="13"/>
      <c r="F47" s="72">
        <v>-1.74</v>
      </c>
      <c r="G47" s="13"/>
      <c r="H47" s="72">
        <v>0.47</v>
      </c>
      <c r="I47" s="13"/>
      <c r="J47" s="72">
        <v>-0.02</v>
      </c>
      <c r="K47" s="13"/>
      <c r="L47" s="102">
        <v>0.45</v>
      </c>
      <c r="M47" s="13"/>
      <c r="N47" s="78">
        <v>-0.12</v>
      </c>
      <c r="O47" s="13"/>
      <c r="P47" s="72">
        <v>-0.5</v>
      </c>
      <c r="Q47" s="13"/>
      <c r="R47" s="72">
        <v>0.37</v>
      </c>
      <c r="S47" s="13"/>
      <c r="T47" s="72">
        <v>0</v>
      </c>
      <c r="U47" s="13"/>
      <c r="V47" s="102">
        <v>0.37</v>
      </c>
      <c r="W47" s="13"/>
      <c r="X47" s="78">
        <v>-0.43</v>
      </c>
      <c r="Y47" s="13"/>
      <c r="Z47" s="72">
        <v>-0.71</v>
      </c>
      <c r="AA47" s="13"/>
      <c r="AB47" s="72">
        <v>0.28000000000000003</v>
      </c>
      <c r="AC47" s="13"/>
      <c r="AD47" s="72">
        <v>0.02</v>
      </c>
      <c r="AE47" s="13"/>
      <c r="AF47" s="102">
        <v>0.3</v>
      </c>
      <c r="AG47" s="13"/>
      <c r="AH47" s="78">
        <v>-0.21</v>
      </c>
      <c r="AI47" s="13"/>
      <c r="AJ47" s="72">
        <v>-0.4</v>
      </c>
      <c r="AK47" s="13"/>
      <c r="AL47" s="72">
        <v>0.19</v>
      </c>
      <c r="AM47" s="13"/>
      <c r="AN47" s="72">
        <v>0</v>
      </c>
      <c r="AO47" s="13"/>
      <c r="AP47" s="102">
        <v>0.19</v>
      </c>
      <c r="AQ47" s="13"/>
      <c r="AR47" s="78">
        <v>-0.2</v>
      </c>
      <c r="AS47" s="13"/>
      <c r="AT47" s="72">
        <v>-0.41</v>
      </c>
      <c r="AU47" s="13"/>
      <c r="AV47" s="72">
        <v>0.21</v>
      </c>
      <c r="AW47" s="13"/>
      <c r="AX47" s="72">
        <v>-0.01</v>
      </c>
      <c r="AY47" s="13"/>
      <c r="AZ47" s="102">
        <v>0.2</v>
      </c>
      <c r="BA47" s="13"/>
      <c r="BB47" s="78">
        <v>-0.97</v>
      </c>
      <c r="BC47" s="13"/>
      <c r="BD47" s="72">
        <v>-2.02</v>
      </c>
      <c r="BE47" s="13"/>
      <c r="BF47" s="72">
        <v>1.05</v>
      </c>
      <c r="BG47" s="13"/>
      <c r="BH47" s="72">
        <v>0.02</v>
      </c>
      <c r="BI47" s="13"/>
      <c r="BJ47" s="102">
        <v>1.07</v>
      </c>
      <c r="BK47" s="13"/>
      <c r="BL47" s="78">
        <v>0.1</v>
      </c>
      <c r="BM47" s="13"/>
      <c r="BN47" s="72">
        <v>-0.26</v>
      </c>
      <c r="BO47" s="13"/>
      <c r="BP47" s="72">
        <v>0.36</v>
      </c>
      <c r="BQ47" s="13"/>
      <c r="BR47" s="72">
        <v>0</v>
      </c>
      <c r="BS47" s="13"/>
      <c r="BT47" s="102">
        <v>0.36</v>
      </c>
      <c r="BU47" s="13"/>
      <c r="BV47" s="78">
        <v>-0.04</v>
      </c>
      <c r="BW47" s="13"/>
      <c r="BX47" s="72">
        <v>-0.4</v>
      </c>
      <c r="BY47" s="13"/>
      <c r="BZ47" s="72">
        <v>0.36</v>
      </c>
      <c r="CA47" s="13"/>
      <c r="CB47" s="72">
        <v>0.03</v>
      </c>
      <c r="CC47" s="13"/>
      <c r="CD47" s="102">
        <v>0.39</v>
      </c>
      <c r="CE47" s="13"/>
      <c r="CF47" s="78">
        <v>-0.1</v>
      </c>
      <c r="CG47" s="13"/>
      <c r="CH47" s="72">
        <v>-0.3</v>
      </c>
      <c r="CI47" s="13"/>
      <c r="CJ47" s="72">
        <v>0.2</v>
      </c>
      <c r="CK47" s="13"/>
      <c r="CL47" s="72">
        <v>-0.03</v>
      </c>
      <c r="CM47" s="13"/>
      <c r="CN47" s="102">
        <v>0.17</v>
      </c>
      <c r="CO47" s="13"/>
      <c r="CP47" s="78">
        <v>-0.11</v>
      </c>
      <c r="CQ47" s="13"/>
      <c r="CR47" s="72">
        <v>-0.3</v>
      </c>
      <c r="CS47" s="13"/>
      <c r="CT47" s="72">
        <v>0.19</v>
      </c>
      <c r="CU47" s="13"/>
      <c r="CV47" s="72">
        <v>0</v>
      </c>
      <c r="CW47" s="13"/>
      <c r="CX47" s="102">
        <v>0.19</v>
      </c>
      <c r="CY47" s="13"/>
      <c r="CZ47" s="78">
        <v>-0.15</v>
      </c>
      <c r="DA47" s="13"/>
      <c r="DB47" s="72">
        <v>-1.26</v>
      </c>
      <c r="DC47" s="13"/>
      <c r="DD47" s="72">
        <v>1.1100000000000001</v>
      </c>
      <c r="DE47" s="13"/>
      <c r="DF47" s="72">
        <v>0</v>
      </c>
      <c r="DG47" s="13"/>
      <c r="DH47" s="102">
        <v>1.1100000000000001</v>
      </c>
      <c r="DI47" s="12"/>
    </row>
    <row r="48" spans="2:113">
      <c r="B48" s="5"/>
      <c r="C48" s="23" t="s">
        <v>47</v>
      </c>
      <c r="D48" s="79"/>
      <c r="E48" s="13"/>
      <c r="F48" s="2"/>
      <c r="G48" s="13"/>
      <c r="H48" s="2"/>
      <c r="I48" s="13"/>
      <c r="J48" s="2"/>
      <c r="K48" s="13"/>
      <c r="L48" s="101"/>
      <c r="M48" s="13"/>
      <c r="N48" s="79"/>
      <c r="O48" s="13"/>
      <c r="P48" s="2"/>
      <c r="Q48" s="13"/>
      <c r="R48" s="2"/>
      <c r="S48" s="13"/>
      <c r="T48" s="2"/>
      <c r="U48" s="13"/>
      <c r="V48" s="101"/>
      <c r="W48" s="13"/>
      <c r="X48" s="79"/>
      <c r="Y48" s="13"/>
      <c r="Z48" s="2"/>
      <c r="AA48" s="13"/>
      <c r="AB48" s="2"/>
      <c r="AC48" s="13"/>
      <c r="AD48" s="2"/>
      <c r="AE48" s="13"/>
      <c r="AF48" s="101"/>
      <c r="AG48" s="13"/>
      <c r="AH48" s="79"/>
      <c r="AI48" s="13"/>
      <c r="AJ48" s="2"/>
      <c r="AK48" s="13"/>
      <c r="AL48" s="2"/>
      <c r="AM48" s="13"/>
      <c r="AN48" s="2"/>
      <c r="AO48" s="13"/>
      <c r="AP48" s="101"/>
      <c r="AQ48" s="13"/>
      <c r="AR48" s="79"/>
      <c r="AS48" s="13"/>
      <c r="AT48" s="2"/>
      <c r="AU48" s="13"/>
      <c r="AV48" s="2"/>
      <c r="AW48" s="13"/>
      <c r="AX48" s="2"/>
      <c r="AY48" s="13"/>
      <c r="AZ48" s="101"/>
      <c r="BA48" s="13"/>
      <c r="BB48" s="79"/>
      <c r="BC48" s="13"/>
      <c r="BD48" s="2"/>
      <c r="BE48" s="13"/>
      <c r="BF48" s="2"/>
      <c r="BG48" s="13"/>
      <c r="BH48" s="2"/>
      <c r="BI48" s="13"/>
      <c r="BJ48" s="101"/>
      <c r="BK48" s="13"/>
      <c r="BL48" s="79"/>
      <c r="BM48" s="13"/>
      <c r="BN48" s="2"/>
      <c r="BO48" s="13"/>
      <c r="BP48" s="2"/>
      <c r="BQ48" s="13"/>
      <c r="BR48" s="2"/>
      <c r="BS48" s="13"/>
      <c r="BT48" s="101"/>
      <c r="BU48" s="13"/>
      <c r="BV48" s="79"/>
      <c r="BW48" s="13"/>
      <c r="BX48" s="2"/>
      <c r="BY48" s="13"/>
      <c r="BZ48" s="2"/>
      <c r="CA48" s="13"/>
      <c r="CB48" s="2"/>
      <c r="CC48" s="13"/>
      <c r="CD48" s="101"/>
      <c r="CE48" s="13"/>
      <c r="CF48" s="79"/>
      <c r="CG48" s="13"/>
      <c r="CH48" s="2"/>
      <c r="CI48" s="13"/>
      <c r="CJ48" s="2"/>
      <c r="CK48" s="13"/>
      <c r="CL48" s="2"/>
      <c r="CM48" s="13"/>
      <c r="CN48" s="101"/>
      <c r="CO48" s="13"/>
      <c r="CP48" s="79"/>
      <c r="CQ48" s="13"/>
      <c r="CR48" s="2"/>
      <c r="CS48" s="13"/>
      <c r="CT48" s="2"/>
      <c r="CU48" s="13"/>
      <c r="CV48" s="2"/>
      <c r="CW48" s="13"/>
      <c r="CX48" s="101"/>
      <c r="CY48" s="13"/>
      <c r="CZ48" s="79"/>
      <c r="DA48" s="13"/>
      <c r="DB48" s="2"/>
      <c r="DC48" s="13"/>
      <c r="DD48" s="2"/>
      <c r="DE48" s="13"/>
      <c r="DF48" s="2"/>
      <c r="DG48" s="13"/>
      <c r="DH48" s="101"/>
      <c r="DI48" s="12"/>
    </row>
    <row r="49" spans="2:113">
      <c r="B49" s="5"/>
      <c r="C49" s="26" t="s">
        <v>24</v>
      </c>
      <c r="D49" s="79">
        <v>441.4</v>
      </c>
      <c r="E49" s="13"/>
      <c r="F49" s="141">
        <v>441.4</v>
      </c>
      <c r="G49" s="46"/>
      <c r="H49" s="2">
        <v>441.4</v>
      </c>
      <c r="I49" s="13"/>
      <c r="J49" s="141">
        <v>441.4</v>
      </c>
      <c r="K49" s="46"/>
      <c r="L49" s="101">
        <v>441.4</v>
      </c>
      <c r="M49" s="14"/>
      <c r="N49" s="79">
        <v>486.7</v>
      </c>
      <c r="O49" s="13"/>
      <c r="P49" s="141">
        <v>486.7</v>
      </c>
      <c r="Q49" s="46"/>
      <c r="R49" s="2">
        <v>486.7</v>
      </c>
      <c r="S49" s="13"/>
      <c r="T49" s="141">
        <v>486.7</v>
      </c>
      <c r="U49" s="46"/>
      <c r="V49" s="101">
        <v>486.7</v>
      </c>
      <c r="W49" s="14"/>
      <c r="X49" s="79">
        <v>487.3</v>
      </c>
      <c r="Y49" s="13"/>
      <c r="Z49" s="141">
        <v>487.3</v>
      </c>
      <c r="AA49" s="46"/>
      <c r="AB49" s="2">
        <v>487.3</v>
      </c>
      <c r="AC49" s="13"/>
      <c r="AD49" s="141">
        <v>487.3</v>
      </c>
      <c r="AE49" s="46"/>
      <c r="AF49" s="101">
        <v>487.3</v>
      </c>
      <c r="AG49" s="14"/>
      <c r="AH49" s="79">
        <v>487.3</v>
      </c>
      <c r="AI49" s="13"/>
      <c r="AJ49" s="141">
        <v>487.3</v>
      </c>
      <c r="AK49" s="46"/>
      <c r="AL49" s="2">
        <v>487.3</v>
      </c>
      <c r="AM49" s="13"/>
      <c r="AN49" s="141">
        <v>487.3</v>
      </c>
      <c r="AO49" s="46"/>
      <c r="AP49" s="101">
        <v>487.3</v>
      </c>
      <c r="AQ49" s="14"/>
      <c r="AR49" s="79">
        <v>487.4</v>
      </c>
      <c r="AS49" s="13"/>
      <c r="AT49" s="141">
        <v>487.4</v>
      </c>
      <c r="AU49" s="46"/>
      <c r="AV49" s="2">
        <v>487.4</v>
      </c>
      <c r="AW49" s="13"/>
      <c r="AX49" s="141">
        <v>487.4</v>
      </c>
      <c r="AY49" s="46"/>
      <c r="AZ49" s="101">
        <v>487.4</v>
      </c>
      <c r="BA49" s="14"/>
      <c r="BB49" s="79">
        <v>487.2</v>
      </c>
      <c r="BC49" s="13"/>
      <c r="BD49" s="141">
        <v>487.2</v>
      </c>
      <c r="BE49" s="46"/>
      <c r="BF49" s="2">
        <v>487.2</v>
      </c>
      <c r="BG49" s="13"/>
      <c r="BH49" s="141">
        <v>487.2</v>
      </c>
      <c r="BI49" s="46"/>
      <c r="BJ49" s="101">
        <v>487.2</v>
      </c>
      <c r="BK49" s="14"/>
      <c r="BL49" s="79">
        <v>488</v>
      </c>
      <c r="BM49" s="13"/>
      <c r="BN49" s="141">
        <v>488</v>
      </c>
      <c r="BO49" s="46"/>
      <c r="BP49" s="2">
        <v>488</v>
      </c>
      <c r="BQ49" s="13"/>
      <c r="BR49" s="141">
        <v>488</v>
      </c>
      <c r="BS49" s="46"/>
      <c r="BT49" s="101">
        <v>488</v>
      </c>
      <c r="BU49" s="14"/>
      <c r="BV49" s="79">
        <v>488.4</v>
      </c>
      <c r="BW49" s="13"/>
      <c r="BX49" s="141">
        <v>488.4</v>
      </c>
      <c r="BY49" s="46"/>
      <c r="BZ49" s="2">
        <v>488.4</v>
      </c>
      <c r="CA49" s="13"/>
      <c r="CB49" s="141">
        <v>488.4</v>
      </c>
      <c r="CC49" s="46"/>
      <c r="CD49" s="101">
        <v>488.4</v>
      </c>
      <c r="CE49" s="14"/>
      <c r="CF49" s="79">
        <v>488.4</v>
      </c>
      <c r="CG49" s="13"/>
      <c r="CH49" s="141">
        <v>488.4</v>
      </c>
      <c r="CI49" s="46"/>
      <c r="CJ49" s="2">
        <v>488.4</v>
      </c>
      <c r="CK49" s="13"/>
      <c r="CL49" s="141">
        <v>488.4</v>
      </c>
      <c r="CM49" s="46"/>
      <c r="CN49" s="101">
        <v>488.4</v>
      </c>
      <c r="CO49" s="14"/>
      <c r="CP49" s="79">
        <v>488.5</v>
      </c>
      <c r="CQ49" s="13"/>
      <c r="CR49" s="141">
        <v>488.5</v>
      </c>
      <c r="CS49" s="46"/>
      <c r="CT49" s="2">
        <v>488.5</v>
      </c>
      <c r="CU49" s="13"/>
      <c r="CV49" s="141">
        <v>488.5</v>
      </c>
      <c r="CW49" s="46"/>
      <c r="CX49" s="101">
        <v>488.5</v>
      </c>
      <c r="CY49" s="14"/>
      <c r="CZ49" s="79">
        <v>488.3</v>
      </c>
      <c r="DA49" s="13"/>
      <c r="DB49" s="141">
        <v>488.3</v>
      </c>
      <c r="DC49" s="46"/>
      <c r="DD49" s="2">
        <v>488.3</v>
      </c>
      <c r="DE49" s="13"/>
      <c r="DF49" s="141">
        <v>488.3</v>
      </c>
      <c r="DG49" s="46"/>
      <c r="DH49" s="101">
        <v>488.3</v>
      </c>
      <c r="DI49" s="11"/>
    </row>
    <row r="50" spans="2:113">
      <c r="B50" s="5"/>
      <c r="C50" s="26" t="s">
        <v>25</v>
      </c>
      <c r="D50" s="80">
        <v>441.4</v>
      </c>
      <c r="E50" s="67"/>
      <c r="F50" s="140">
        <v>442.6</v>
      </c>
      <c r="G50" s="68"/>
      <c r="H50" s="68">
        <v>442.6</v>
      </c>
      <c r="I50" s="67"/>
      <c r="J50" s="140">
        <v>442.6</v>
      </c>
      <c r="K50" s="68"/>
      <c r="L50" s="103">
        <v>442.6</v>
      </c>
      <c r="M50" s="13"/>
      <c r="N50" s="80">
        <v>486.7</v>
      </c>
      <c r="O50" s="67"/>
      <c r="P50" s="140">
        <v>488.1</v>
      </c>
      <c r="Q50" s="68"/>
      <c r="R50" s="68">
        <v>488.1</v>
      </c>
      <c r="S50" s="67"/>
      <c r="T50" s="140">
        <v>488.1</v>
      </c>
      <c r="U50" s="68"/>
      <c r="V50" s="103">
        <v>488.1</v>
      </c>
      <c r="W50" s="13"/>
      <c r="X50" s="80">
        <v>487.3</v>
      </c>
      <c r="Y50" s="67"/>
      <c r="Z50" s="140">
        <v>488.7</v>
      </c>
      <c r="AA50" s="68"/>
      <c r="AB50" s="68">
        <v>488.7</v>
      </c>
      <c r="AC50" s="67"/>
      <c r="AD50" s="140">
        <v>488.7</v>
      </c>
      <c r="AE50" s="68"/>
      <c r="AF50" s="103">
        <v>488.7</v>
      </c>
      <c r="AG50" s="13"/>
      <c r="AH50" s="80">
        <v>487.3</v>
      </c>
      <c r="AI50" s="67"/>
      <c r="AJ50" s="140">
        <v>489</v>
      </c>
      <c r="AK50" s="68"/>
      <c r="AL50" s="68">
        <v>489</v>
      </c>
      <c r="AM50" s="67"/>
      <c r="AN50" s="140">
        <v>489</v>
      </c>
      <c r="AO50" s="68"/>
      <c r="AP50" s="103">
        <v>489</v>
      </c>
      <c r="AQ50" s="13"/>
      <c r="AR50" s="80">
        <v>487.4</v>
      </c>
      <c r="AS50" s="67"/>
      <c r="AT50" s="140">
        <v>489.8</v>
      </c>
      <c r="AU50" s="68"/>
      <c r="AV50" s="68">
        <v>489.8</v>
      </c>
      <c r="AW50" s="67"/>
      <c r="AX50" s="140">
        <v>489.8</v>
      </c>
      <c r="AY50" s="68"/>
      <c r="AZ50" s="103">
        <v>489.8</v>
      </c>
      <c r="BA50" s="13"/>
      <c r="BB50" s="80">
        <v>487.2</v>
      </c>
      <c r="BC50" s="67"/>
      <c r="BD50" s="140">
        <v>488.9</v>
      </c>
      <c r="BE50" s="68"/>
      <c r="BF50" s="68">
        <v>488.9</v>
      </c>
      <c r="BG50" s="67"/>
      <c r="BH50" s="140">
        <v>488.9</v>
      </c>
      <c r="BI50" s="68"/>
      <c r="BJ50" s="103">
        <v>488.9</v>
      </c>
      <c r="BK50" s="13"/>
      <c r="BL50" s="80">
        <v>492.2</v>
      </c>
      <c r="BM50" s="67"/>
      <c r="BN50" s="140">
        <v>492.2</v>
      </c>
      <c r="BO50" s="68"/>
      <c r="BP50" s="68">
        <v>492.2</v>
      </c>
      <c r="BQ50" s="67"/>
      <c r="BR50" s="140">
        <v>492.2</v>
      </c>
      <c r="BS50" s="68"/>
      <c r="BT50" s="103">
        <v>492.2</v>
      </c>
      <c r="BU50" s="13"/>
      <c r="BV50" s="80">
        <v>488.4</v>
      </c>
      <c r="BW50" s="67"/>
      <c r="BX50" s="140">
        <v>492</v>
      </c>
      <c r="BY50" s="68"/>
      <c r="BZ50" s="68">
        <v>492</v>
      </c>
      <c r="CA50" s="67"/>
      <c r="CB50" s="140">
        <v>492</v>
      </c>
      <c r="CC50" s="68"/>
      <c r="CD50" s="103">
        <v>492</v>
      </c>
      <c r="CE50" s="13"/>
      <c r="CF50" s="80">
        <v>488.4</v>
      </c>
      <c r="CG50" s="67"/>
      <c r="CH50" s="140">
        <v>492</v>
      </c>
      <c r="CI50" s="68"/>
      <c r="CJ50" s="68">
        <v>492</v>
      </c>
      <c r="CK50" s="67"/>
      <c r="CL50" s="140">
        <v>492</v>
      </c>
      <c r="CM50" s="68"/>
      <c r="CN50" s="103">
        <v>492</v>
      </c>
      <c r="CO50" s="13"/>
      <c r="CP50" s="80">
        <v>488.5</v>
      </c>
      <c r="CQ50" s="67"/>
      <c r="CR50" s="140">
        <v>492.6</v>
      </c>
      <c r="CS50" s="68"/>
      <c r="CT50" s="68">
        <v>492.6</v>
      </c>
      <c r="CU50" s="67"/>
      <c r="CV50" s="140">
        <v>492.6</v>
      </c>
      <c r="CW50" s="68"/>
      <c r="CX50" s="103">
        <v>492.6</v>
      </c>
      <c r="CY50" s="13"/>
      <c r="CZ50" s="80">
        <v>488.3</v>
      </c>
      <c r="DA50" s="67"/>
      <c r="DB50" s="140">
        <v>492.2</v>
      </c>
      <c r="DC50" s="68"/>
      <c r="DD50" s="68">
        <v>492.2</v>
      </c>
      <c r="DE50" s="67"/>
      <c r="DF50" s="140">
        <v>492.2</v>
      </c>
      <c r="DG50" s="68"/>
      <c r="DH50" s="103">
        <v>492.2</v>
      </c>
      <c r="DI50" s="12"/>
    </row>
    <row r="51" spans="2:113" ht="15.75" thickBot="1">
      <c r="B51" s="32"/>
      <c r="C51" s="33"/>
      <c r="D51" s="33"/>
      <c r="E51" s="33"/>
      <c r="F51" s="33"/>
      <c r="G51" s="33"/>
      <c r="H51" s="33"/>
      <c r="I51" s="33"/>
      <c r="J51" s="33"/>
      <c r="K51" s="33"/>
      <c r="L51" s="33"/>
      <c r="M51" s="33"/>
      <c r="N51" s="33"/>
      <c r="O51" s="33"/>
      <c r="P51" s="33"/>
      <c r="Q51" s="33"/>
      <c r="R51" s="33"/>
      <c r="S51" s="33"/>
      <c r="T51" s="33"/>
      <c r="U51" s="33"/>
      <c r="V51" s="33"/>
      <c r="W51" s="33"/>
      <c r="X51" s="33"/>
      <c r="Y51" s="33"/>
      <c r="Z51" s="33"/>
      <c r="AA51" s="33"/>
      <c r="AB51" s="33"/>
      <c r="AC51" s="33"/>
      <c r="AD51" s="33"/>
      <c r="AE51" s="33"/>
      <c r="AF51" s="33"/>
      <c r="AG51" s="33"/>
      <c r="AH51" s="33"/>
      <c r="AI51" s="33"/>
      <c r="AJ51" s="33"/>
      <c r="AK51" s="33"/>
      <c r="AL51" s="33"/>
      <c r="AM51" s="33"/>
      <c r="AN51" s="33"/>
      <c r="AO51" s="33"/>
      <c r="AP51" s="33"/>
      <c r="AQ51" s="33"/>
      <c r="AR51" s="33"/>
      <c r="AS51" s="33"/>
      <c r="AT51" s="33"/>
      <c r="AU51" s="33"/>
      <c r="AV51" s="33"/>
      <c r="AW51" s="33"/>
      <c r="AX51" s="33"/>
      <c r="AY51" s="33"/>
      <c r="AZ51" s="33"/>
      <c r="BA51" s="33"/>
      <c r="BB51" s="33"/>
      <c r="BC51" s="33"/>
      <c r="BD51" s="33"/>
      <c r="BE51" s="33"/>
      <c r="BF51" s="33"/>
      <c r="BG51" s="33"/>
      <c r="BH51" s="33"/>
      <c r="BI51" s="33"/>
      <c r="BJ51" s="33"/>
      <c r="BK51" s="33"/>
      <c r="BL51" s="33"/>
      <c r="BM51" s="33"/>
      <c r="BN51" s="33"/>
      <c r="BO51" s="33"/>
      <c r="BP51" s="33"/>
      <c r="BQ51" s="33"/>
      <c r="BR51" s="33"/>
      <c r="BS51" s="33"/>
      <c r="BT51" s="33"/>
      <c r="BU51" s="33"/>
      <c r="BV51" s="33"/>
      <c r="BW51" s="33"/>
      <c r="BX51" s="33"/>
      <c r="BY51" s="33"/>
      <c r="BZ51" s="33"/>
      <c r="CA51" s="33"/>
      <c r="CB51" s="33"/>
      <c r="CC51" s="33"/>
      <c r="CD51" s="33"/>
      <c r="CE51" s="33"/>
      <c r="CF51" s="33"/>
      <c r="CG51" s="33"/>
      <c r="CH51" s="33"/>
      <c r="CI51" s="33"/>
      <c r="CJ51" s="33"/>
      <c r="CK51" s="33"/>
      <c r="CL51" s="33"/>
      <c r="CM51" s="33"/>
      <c r="CN51" s="33"/>
      <c r="CO51" s="33"/>
      <c r="CP51" s="33"/>
      <c r="CQ51" s="33"/>
      <c r="CR51" s="33"/>
      <c r="CS51" s="33"/>
      <c r="CT51" s="33"/>
      <c r="CU51" s="33"/>
      <c r="CV51" s="33"/>
      <c r="CW51" s="33"/>
      <c r="CX51" s="33"/>
      <c r="CY51" s="33"/>
      <c r="CZ51" s="33"/>
      <c r="DA51" s="33"/>
      <c r="DB51" s="33"/>
      <c r="DC51" s="33"/>
      <c r="DD51" s="33"/>
      <c r="DE51" s="33"/>
      <c r="DF51" s="33"/>
      <c r="DG51" s="33"/>
      <c r="DH51" s="33"/>
      <c r="DI51" s="34"/>
    </row>
    <row r="53" spans="2:113" ht="15.75" thickBot="1"/>
    <row r="54" spans="2:113" ht="15" customHeight="1">
      <c r="B54" s="136" t="s">
        <v>30</v>
      </c>
      <c r="C54" s="137"/>
      <c r="D54" s="18"/>
      <c r="E54" s="18"/>
      <c r="F54" s="18"/>
      <c r="G54" s="18"/>
      <c r="H54" s="18"/>
      <c r="I54" s="18"/>
      <c r="J54" s="18"/>
      <c r="K54" s="18"/>
      <c r="L54" s="18"/>
      <c r="M54" s="18"/>
      <c r="N54" s="18"/>
      <c r="O54" s="18"/>
      <c r="P54" s="18"/>
      <c r="Q54" s="18"/>
      <c r="R54" s="18"/>
      <c r="S54" s="18"/>
      <c r="T54" s="18"/>
      <c r="U54" s="18"/>
      <c r="V54" s="18"/>
      <c r="W54" s="18"/>
      <c r="X54" s="18"/>
      <c r="Y54" s="18"/>
      <c r="Z54" s="18"/>
      <c r="AA54" s="18"/>
      <c r="AB54" s="18"/>
      <c r="AC54" s="18"/>
      <c r="AD54" s="18"/>
      <c r="AE54" s="18"/>
      <c r="AF54" s="18"/>
      <c r="AG54" s="18"/>
      <c r="AH54" s="18"/>
      <c r="AI54" s="18"/>
      <c r="AJ54" s="18"/>
      <c r="AK54" s="18"/>
      <c r="AL54" s="18"/>
      <c r="AM54" s="18"/>
      <c r="AN54" s="18"/>
      <c r="AO54" s="18"/>
      <c r="AP54" s="18"/>
      <c r="AQ54" s="18"/>
      <c r="AR54" s="18"/>
      <c r="AS54" s="18"/>
      <c r="AT54" s="18"/>
      <c r="AU54" s="18"/>
      <c r="AV54" s="18"/>
      <c r="AW54" s="18"/>
      <c r="AX54" s="18"/>
      <c r="AY54" s="18"/>
      <c r="AZ54" s="18"/>
      <c r="BA54" s="18"/>
      <c r="BB54" s="18"/>
      <c r="BC54" s="18"/>
      <c r="BD54" s="18"/>
      <c r="BE54" s="18"/>
      <c r="BF54" s="18"/>
      <c r="BG54" s="18"/>
      <c r="BH54" s="18"/>
      <c r="BI54" s="18"/>
      <c r="BJ54" s="18"/>
      <c r="BK54" s="18"/>
      <c r="BL54" s="18"/>
      <c r="BM54" s="18"/>
      <c r="BN54" s="18"/>
      <c r="BO54" s="18"/>
      <c r="BP54" s="18"/>
      <c r="BQ54" s="18"/>
      <c r="BR54" s="18"/>
      <c r="BS54" s="18"/>
      <c r="BT54" s="18"/>
      <c r="BU54" s="18"/>
      <c r="BV54" s="18"/>
      <c r="BW54" s="18"/>
      <c r="BX54" s="18"/>
      <c r="BY54" s="18"/>
      <c r="BZ54" s="18"/>
      <c r="CA54" s="18"/>
      <c r="CB54" s="18"/>
      <c r="CC54" s="18"/>
      <c r="CD54" s="18"/>
      <c r="CE54" s="18"/>
      <c r="CF54" s="18"/>
      <c r="CG54" s="18"/>
      <c r="CH54" s="18"/>
      <c r="CI54" s="18"/>
      <c r="CJ54" s="18"/>
      <c r="CK54" s="18"/>
      <c r="CL54" s="18"/>
      <c r="CM54" s="18"/>
      <c r="CN54" s="18"/>
      <c r="CO54" s="18"/>
      <c r="CP54" s="18"/>
      <c r="CQ54" s="18"/>
      <c r="CR54" s="18"/>
      <c r="CS54" s="18"/>
      <c r="CT54" s="18"/>
      <c r="CU54" s="18"/>
      <c r="CV54" s="18"/>
      <c r="CW54" s="18"/>
      <c r="CX54" s="18"/>
      <c r="CY54" s="18"/>
      <c r="CZ54" s="18"/>
      <c r="DA54" s="18"/>
      <c r="DB54" s="18"/>
      <c r="DC54" s="18"/>
      <c r="DD54" s="18"/>
      <c r="DE54" s="18"/>
      <c r="DF54" s="18"/>
      <c r="DG54" s="18"/>
      <c r="DH54" s="18"/>
      <c r="DI54" s="19"/>
    </row>
    <row r="55" spans="2:113" ht="30" customHeight="1" thickBot="1">
      <c r="B55" s="138"/>
      <c r="C55" s="139"/>
      <c r="D55" s="130" t="s">
        <v>14</v>
      </c>
      <c r="E55" s="131"/>
      <c r="F55" s="131"/>
      <c r="G55" s="131"/>
      <c r="H55" s="131"/>
      <c r="I55" s="131"/>
      <c r="J55" s="131"/>
      <c r="K55" s="131"/>
      <c r="L55" s="132"/>
      <c r="M55" s="1"/>
      <c r="N55" s="133" t="s">
        <v>41</v>
      </c>
      <c r="O55" s="134"/>
      <c r="P55" s="134"/>
      <c r="Q55" s="134"/>
      <c r="R55" s="134"/>
      <c r="S55" s="134"/>
      <c r="T55" s="134"/>
      <c r="U55" s="134"/>
      <c r="V55" s="135"/>
      <c r="W55" s="1"/>
      <c r="X55" s="133" t="s">
        <v>42</v>
      </c>
      <c r="Y55" s="134"/>
      <c r="Z55" s="134"/>
      <c r="AA55" s="134"/>
      <c r="AB55" s="134"/>
      <c r="AC55" s="134"/>
      <c r="AD55" s="134"/>
      <c r="AE55" s="134"/>
      <c r="AF55" s="135"/>
      <c r="AG55" s="1"/>
      <c r="AH55" s="133" t="s">
        <v>43</v>
      </c>
      <c r="AI55" s="134"/>
      <c r="AJ55" s="134"/>
      <c r="AK55" s="134"/>
      <c r="AL55" s="134"/>
      <c r="AM55" s="134"/>
      <c r="AN55" s="134"/>
      <c r="AO55" s="134"/>
      <c r="AP55" s="135"/>
      <c r="AQ55" s="1"/>
      <c r="AR55" s="133" t="s">
        <v>26</v>
      </c>
      <c r="AS55" s="134"/>
      <c r="AT55" s="134"/>
      <c r="AU55" s="134"/>
      <c r="AV55" s="134"/>
      <c r="AW55" s="134"/>
      <c r="AX55" s="134"/>
      <c r="AY55" s="134"/>
      <c r="AZ55" s="135"/>
      <c r="BA55" s="1"/>
      <c r="BB55" s="133" t="s">
        <v>15</v>
      </c>
      <c r="BC55" s="134"/>
      <c r="BD55" s="134"/>
      <c r="BE55" s="134"/>
      <c r="BF55" s="134"/>
      <c r="BG55" s="134"/>
      <c r="BH55" s="134"/>
      <c r="BI55" s="134"/>
      <c r="BJ55" s="135"/>
      <c r="BK55" s="1"/>
      <c r="BL55" s="125" t="s">
        <v>16</v>
      </c>
      <c r="BM55" s="126"/>
      <c r="BN55" s="126"/>
      <c r="BO55" s="126"/>
      <c r="BP55" s="126"/>
      <c r="BQ55" s="126"/>
      <c r="BR55" s="126"/>
      <c r="BS55" s="126"/>
      <c r="BT55" s="127"/>
      <c r="BU55" s="1"/>
      <c r="BV55" s="125" t="s">
        <v>17</v>
      </c>
      <c r="BW55" s="126"/>
      <c r="BX55" s="126"/>
      <c r="BY55" s="126"/>
      <c r="BZ55" s="126"/>
      <c r="CA55" s="126"/>
      <c r="CB55" s="126"/>
      <c r="CC55" s="126"/>
      <c r="CD55" s="127"/>
      <c r="CE55" s="1"/>
      <c r="CF55" s="125" t="s">
        <v>18</v>
      </c>
      <c r="CG55" s="126"/>
      <c r="CH55" s="126"/>
      <c r="CI55" s="126"/>
      <c r="CJ55" s="126"/>
      <c r="CK55" s="126"/>
      <c r="CL55" s="126"/>
      <c r="CM55" s="126"/>
      <c r="CN55" s="127"/>
      <c r="CO55" s="1"/>
      <c r="CP55" s="125" t="s">
        <v>19</v>
      </c>
      <c r="CQ55" s="126"/>
      <c r="CR55" s="126"/>
      <c r="CS55" s="126"/>
      <c r="CT55" s="126"/>
      <c r="CU55" s="126"/>
      <c r="CV55" s="126"/>
      <c r="CW55" s="126"/>
      <c r="CX55" s="127"/>
      <c r="CY55" s="1"/>
      <c r="CZ55" s="125" t="s">
        <v>20</v>
      </c>
      <c r="DA55" s="126"/>
      <c r="DB55" s="126"/>
      <c r="DC55" s="126"/>
      <c r="DD55" s="126"/>
      <c r="DE55" s="126"/>
      <c r="DF55" s="126"/>
      <c r="DG55" s="126"/>
      <c r="DH55" s="127"/>
      <c r="DI55" s="10"/>
    </row>
    <row r="56" spans="2:113" s="69" customFormat="1" ht="60" customHeight="1">
      <c r="B56" s="35"/>
      <c r="C56" s="74"/>
      <c r="D56" s="15" t="s">
        <v>21</v>
      </c>
      <c r="E56" s="21"/>
      <c r="F56" s="112"/>
      <c r="G56" s="112"/>
      <c r="H56" s="112"/>
      <c r="I56" s="21"/>
      <c r="J56" s="15" t="s">
        <v>9</v>
      </c>
      <c r="K56" s="16"/>
      <c r="L56" s="47" t="s">
        <v>38</v>
      </c>
      <c r="N56" s="15" t="s">
        <v>21</v>
      </c>
      <c r="O56" s="21"/>
      <c r="P56" s="112"/>
      <c r="Q56" s="112"/>
      <c r="R56" s="112"/>
      <c r="S56" s="21"/>
      <c r="T56" s="15" t="s">
        <v>9</v>
      </c>
      <c r="U56" s="16"/>
      <c r="V56" s="47" t="s">
        <v>38</v>
      </c>
      <c r="X56" s="15" t="s">
        <v>21</v>
      </c>
      <c r="Y56" s="21"/>
      <c r="Z56" s="112"/>
      <c r="AA56" s="112"/>
      <c r="AB56" s="112"/>
      <c r="AC56" s="21"/>
      <c r="AD56" s="15" t="s">
        <v>9</v>
      </c>
      <c r="AE56" s="16"/>
      <c r="AF56" s="47" t="s">
        <v>38</v>
      </c>
      <c r="AH56" s="15" t="s">
        <v>21</v>
      </c>
      <c r="AI56" s="21"/>
      <c r="AJ56" s="112"/>
      <c r="AK56" s="112"/>
      <c r="AL56" s="112"/>
      <c r="AM56" s="21"/>
      <c r="AN56" s="15" t="s">
        <v>9</v>
      </c>
      <c r="AO56" s="16"/>
      <c r="AP56" s="47" t="s">
        <v>38</v>
      </c>
      <c r="AR56" s="15" t="s">
        <v>21</v>
      </c>
      <c r="AS56" s="21"/>
      <c r="AT56" s="112"/>
      <c r="AU56" s="112"/>
      <c r="AV56" s="112"/>
      <c r="AW56" s="21"/>
      <c r="AX56" s="15" t="s">
        <v>9</v>
      </c>
      <c r="AY56" s="16"/>
      <c r="AZ56" s="47" t="s">
        <v>38</v>
      </c>
      <c r="BB56" s="15" t="s">
        <v>21</v>
      </c>
      <c r="BC56" s="21"/>
      <c r="BD56" s="112"/>
      <c r="BE56" s="112"/>
      <c r="BF56" s="112"/>
      <c r="BG56" s="21"/>
      <c r="BH56" s="15" t="s">
        <v>9</v>
      </c>
      <c r="BI56" s="16"/>
      <c r="BJ56" s="47" t="s">
        <v>38</v>
      </c>
      <c r="BL56" s="15" t="s">
        <v>21</v>
      </c>
      <c r="BM56" s="21"/>
      <c r="BN56" s="112"/>
      <c r="BO56" s="112"/>
      <c r="BP56" s="112"/>
      <c r="BQ56" s="21"/>
      <c r="BR56" s="15" t="s">
        <v>9</v>
      </c>
      <c r="BS56" s="16"/>
      <c r="BT56" s="47" t="s">
        <v>38</v>
      </c>
      <c r="BV56" s="15" t="s">
        <v>21</v>
      </c>
      <c r="BW56" s="21"/>
      <c r="BX56" s="112"/>
      <c r="BY56" s="112"/>
      <c r="BZ56" s="112"/>
      <c r="CA56" s="21"/>
      <c r="CB56" s="15" t="s">
        <v>9</v>
      </c>
      <c r="CC56" s="16"/>
      <c r="CD56" s="47" t="s">
        <v>38</v>
      </c>
      <c r="CF56" s="15" t="s">
        <v>21</v>
      </c>
      <c r="CG56" s="21"/>
      <c r="CH56" s="112"/>
      <c r="CI56" s="112"/>
      <c r="CJ56" s="112"/>
      <c r="CK56" s="21"/>
      <c r="CL56" s="15" t="s">
        <v>9</v>
      </c>
      <c r="CM56" s="16"/>
      <c r="CN56" s="47" t="s">
        <v>38</v>
      </c>
      <c r="CP56" s="15" t="s">
        <v>21</v>
      </c>
      <c r="CQ56" s="21"/>
      <c r="CR56" s="112"/>
      <c r="CS56" s="112"/>
      <c r="CT56" s="112"/>
      <c r="CU56" s="21"/>
      <c r="CV56" s="15" t="s">
        <v>9</v>
      </c>
      <c r="CW56" s="16"/>
      <c r="CX56" s="47" t="s">
        <v>38</v>
      </c>
      <c r="CZ56" s="15" t="s">
        <v>21</v>
      </c>
      <c r="DA56" s="21"/>
      <c r="DB56" s="112"/>
      <c r="DC56" s="112"/>
      <c r="DD56" s="112"/>
      <c r="DE56" s="21"/>
      <c r="DF56" s="15" t="s">
        <v>9</v>
      </c>
      <c r="DG56" s="16"/>
      <c r="DH56" s="47" t="s">
        <v>38</v>
      </c>
      <c r="DI56" s="117"/>
    </row>
    <row r="57" spans="2:113">
      <c r="B57" s="48"/>
      <c r="C57" s="81" t="s">
        <v>31</v>
      </c>
      <c r="D57" s="106">
        <v>-560</v>
      </c>
      <c r="E57" s="107"/>
      <c r="F57" s="107"/>
      <c r="G57" s="107"/>
      <c r="H57" s="107"/>
      <c r="I57" s="107"/>
      <c r="J57" s="108">
        <v>-14</v>
      </c>
      <c r="K57" s="107"/>
      <c r="L57" s="104">
        <v>-574</v>
      </c>
      <c r="N57" s="106">
        <v>-61</v>
      </c>
      <c r="O57" s="107"/>
      <c r="P57" s="107"/>
      <c r="Q57" s="107"/>
      <c r="R57" s="107"/>
      <c r="S57" s="107"/>
      <c r="T57" s="108">
        <v>-3</v>
      </c>
      <c r="U57" s="107"/>
      <c r="V57" s="104">
        <v>-64</v>
      </c>
      <c r="X57" s="106">
        <v>-210</v>
      </c>
      <c r="Y57" s="107"/>
      <c r="Z57" s="107"/>
      <c r="AA57" s="107"/>
      <c r="AB57" s="107"/>
      <c r="AC57" s="107"/>
      <c r="AD57" s="108">
        <v>4</v>
      </c>
      <c r="AE57" s="107"/>
      <c r="AF57" s="104">
        <v>-206</v>
      </c>
      <c r="AH57" s="106">
        <v>-104</v>
      </c>
      <c r="AI57" s="107"/>
      <c r="AJ57" s="107"/>
      <c r="AK57" s="107"/>
      <c r="AL57" s="107"/>
      <c r="AM57" s="107"/>
      <c r="AN57" s="108">
        <v>-4</v>
      </c>
      <c r="AO57" s="107"/>
      <c r="AP57" s="104">
        <v>-108</v>
      </c>
      <c r="AR57" s="106">
        <v>-97</v>
      </c>
      <c r="AS57" s="107"/>
      <c r="AT57" s="107"/>
      <c r="AU57" s="107"/>
      <c r="AV57" s="107"/>
      <c r="AW57" s="107"/>
      <c r="AX57" s="108">
        <v>-8</v>
      </c>
      <c r="AY57" s="107"/>
      <c r="AZ57" s="104">
        <v>-105</v>
      </c>
      <c r="BB57" s="106">
        <v>-472</v>
      </c>
      <c r="BC57" s="107"/>
      <c r="BD57" s="107"/>
      <c r="BE57" s="107"/>
      <c r="BF57" s="107"/>
      <c r="BG57" s="107"/>
      <c r="BH57" s="108">
        <v>-11</v>
      </c>
      <c r="BI57" s="107"/>
      <c r="BJ57" s="104">
        <v>-483</v>
      </c>
      <c r="BL57" s="106">
        <v>48</v>
      </c>
      <c r="BM57" s="107"/>
      <c r="BN57" s="107"/>
      <c r="BO57" s="107"/>
      <c r="BP57" s="107"/>
      <c r="BQ57" s="107"/>
      <c r="BR57" s="108">
        <v>3</v>
      </c>
      <c r="BS57" s="107"/>
      <c r="BT57" s="104">
        <v>51</v>
      </c>
      <c r="BV57" s="106">
        <v>-22</v>
      </c>
      <c r="BW57" s="107"/>
      <c r="BX57" s="107"/>
      <c r="BY57" s="107"/>
      <c r="BZ57" s="107"/>
      <c r="CA57" s="107"/>
      <c r="CB57" s="108">
        <v>12</v>
      </c>
      <c r="CC57" s="107"/>
      <c r="CD57" s="104">
        <v>-10</v>
      </c>
      <c r="CF57" s="106">
        <v>-49</v>
      </c>
      <c r="CG57" s="107"/>
      <c r="CH57" s="107"/>
      <c r="CI57" s="107"/>
      <c r="CJ57" s="107"/>
      <c r="CK57" s="107"/>
      <c r="CL57" s="108">
        <v>-16</v>
      </c>
      <c r="CM57" s="107"/>
      <c r="CN57" s="104">
        <v>-65</v>
      </c>
      <c r="CP57" s="106">
        <v>-54</v>
      </c>
      <c r="CQ57" s="107"/>
      <c r="CR57" s="107"/>
      <c r="CS57" s="107"/>
      <c r="CT57" s="107"/>
      <c r="CU57" s="107"/>
      <c r="CV57" s="108">
        <v>-1</v>
      </c>
      <c r="CW57" s="107"/>
      <c r="CX57" s="104">
        <v>-55</v>
      </c>
      <c r="CZ57" s="106">
        <v>-74</v>
      </c>
      <c r="DA57" s="107"/>
      <c r="DB57" s="107"/>
      <c r="DC57" s="107"/>
      <c r="DD57" s="107"/>
      <c r="DE57" s="107"/>
      <c r="DF57" s="108">
        <v>-4</v>
      </c>
      <c r="DG57" s="107"/>
      <c r="DH57" s="104">
        <v>-78</v>
      </c>
      <c r="DI57" s="10"/>
    </row>
    <row r="58" spans="2:113">
      <c r="B58" s="48"/>
      <c r="C58" s="81" t="s">
        <v>32</v>
      </c>
      <c r="D58" s="109">
        <v>150</v>
      </c>
      <c r="E58" s="107"/>
      <c r="F58" s="107"/>
      <c r="G58" s="107"/>
      <c r="H58" s="107"/>
      <c r="I58" s="107"/>
      <c r="J58" s="108">
        <v>0</v>
      </c>
      <c r="K58" s="107"/>
      <c r="L58" s="104">
        <v>150</v>
      </c>
      <c r="N58" s="109">
        <v>61</v>
      </c>
      <c r="O58" s="107"/>
      <c r="P58" s="107"/>
      <c r="Q58" s="107"/>
      <c r="R58" s="107"/>
      <c r="S58" s="107"/>
      <c r="T58" s="108">
        <v>0</v>
      </c>
      <c r="U58" s="107"/>
      <c r="V58" s="104">
        <v>61</v>
      </c>
      <c r="X58" s="109">
        <v>60</v>
      </c>
      <c r="Y58" s="107"/>
      <c r="Z58" s="107"/>
      <c r="AA58" s="107"/>
      <c r="AB58" s="107"/>
      <c r="AC58" s="107"/>
      <c r="AD58" s="108">
        <v>0</v>
      </c>
      <c r="AE58" s="107"/>
      <c r="AF58" s="104">
        <v>60</v>
      </c>
      <c r="AH58" s="109">
        <v>60</v>
      </c>
      <c r="AI58" s="107"/>
      <c r="AJ58" s="107"/>
      <c r="AK58" s="107"/>
      <c r="AL58" s="107"/>
      <c r="AM58" s="107"/>
      <c r="AN58" s="108">
        <v>0</v>
      </c>
      <c r="AO58" s="107"/>
      <c r="AP58" s="104">
        <v>60</v>
      </c>
      <c r="AR58" s="109">
        <v>55</v>
      </c>
      <c r="AS58" s="107"/>
      <c r="AT58" s="107"/>
      <c r="AU58" s="107"/>
      <c r="AV58" s="107"/>
      <c r="AW58" s="107"/>
      <c r="AX58" s="108">
        <v>0</v>
      </c>
      <c r="AY58" s="107"/>
      <c r="AZ58" s="104">
        <v>55</v>
      </c>
      <c r="BB58" s="109">
        <v>236</v>
      </c>
      <c r="BC58" s="107"/>
      <c r="BD58" s="107"/>
      <c r="BE58" s="107"/>
      <c r="BF58" s="107"/>
      <c r="BG58" s="107"/>
      <c r="BH58" s="108">
        <v>0</v>
      </c>
      <c r="BI58" s="107"/>
      <c r="BJ58" s="104">
        <v>236</v>
      </c>
      <c r="BL58" s="109">
        <v>52</v>
      </c>
      <c r="BM58" s="107"/>
      <c r="BN58" s="107"/>
      <c r="BO58" s="107"/>
      <c r="BP58" s="107"/>
      <c r="BQ58" s="107"/>
      <c r="BR58" s="108">
        <v>0</v>
      </c>
      <c r="BS58" s="107"/>
      <c r="BT58" s="104">
        <v>52</v>
      </c>
      <c r="BV58" s="109">
        <v>67</v>
      </c>
      <c r="BW58" s="107"/>
      <c r="BX58" s="107"/>
      <c r="BY58" s="107"/>
      <c r="BZ58" s="107"/>
      <c r="CA58" s="107"/>
      <c r="CB58" s="108">
        <v>0</v>
      </c>
      <c r="CC58" s="107"/>
      <c r="CD58" s="104">
        <v>67</v>
      </c>
      <c r="CF58" s="109">
        <v>60</v>
      </c>
      <c r="CG58" s="107"/>
      <c r="CH58" s="107"/>
      <c r="CI58" s="107"/>
      <c r="CJ58" s="107"/>
      <c r="CK58" s="107"/>
      <c r="CL58" s="108">
        <v>0</v>
      </c>
      <c r="CM58" s="107"/>
      <c r="CN58" s="104">
        <v>60</v>
      </c>
      <c r="CP58" s="109">
        <v>62</v>
      </c>
      <c r="CQ58" s="107"/>
      <c r="CR58" s="107"/>
      <c r="CS58" s="107"/>
      <c r="CT58" s="107"/>
      <c r="CU58" s="107"/>
      <c r="CV58" s="108">
        <v>0</v>
      </c>
      <c r="CW58" s="107"/>
      <c r="CX58" s="104">
        <v>62</v>
      </c>
      <c r="CZ58" s="109">
        <v>241</v>
      </c>
      <c r="DA58" s="107"/>
      <c r="DB58" s="107"/>
      <c r="DC58" s="107"/>
      <c r="DD58" s="107"/>
      <c r="DE58" s="107"/>
      <c r="DF58" s="108">
        <v>0</v>
      </c>
      <c r="DG58" s="107"/>
      <c r="DH58" s="104">
        <v>241</v>
      </c>
      <c r="DI58" s="10"/>
    </row>
    <row r="59" spans="2:113">
      <c r="B59" s="48"/>
      <c r="C59" s="81" t="s">
        <v>33</v>
      </c>
      <c r="D59" s="109">
        <v>-112</v>
      </c>
      <c r="E59" s="107"/>
      <c r="F59" s="107"/>
      <c r="G59" s="107"/>
      <c r="H59" s="107"/>
      <c r="I59" s="107"/>
      <c r="J59" s="108">
        <v>10</v>
      </c>
      <c r="K59" s="107"/>
      <c r="L59" s="104">
        <v>-102</v>
      </c>
      <c r="N59" s="109">
        <v>-19</v>
      </c>
      <c r="O59" s="107"/>
      <c r="P59" s="107"/>
      <c r="Q59" s="107"/>
      <c r="R59" s="107"/>
      <c r="S59" s="107"/>
      <c r="T59" s="108">
        <v>6</v>
      </c>
      <c r="U59" s="107"/>
      <c r="V59" s="104">
        <v>-13</v>
      </c>
      <c r="X59" s="109">
        <v>-26</v>
      </c>
      <c r="Y59" s="107"/>
      <c r="Z59" s="107"/>
      <c r="AA59" s="107"/>
      <c r="AB59" s="107"/>
      <c r="AC59" s="107"/>
      <c r="AD59" s="108">
        <v>-11</v>
      </c>
      <c r="AE59" s="107"/>
      <c r="AF59" s="104">
        <v>-37</v>
      </c>
      <c r="AH59" s="109">
        <v>-26</v>
      </c>
      <c r="AI59" s="107"/>
      <c r="AJ59" s="107"/>
      <c r="AK59" s="107"/>
      <c r="AL59" s="107"/>
      <c r="AM59" s="107"/>
      <c r="AN59" s="108">
        <v>3</v>
      </c>
      <c r="AO59" s="107"/>
      <c r="AP59" s="104">
        <v>-23</v>
      </c>
      <c r="AR59" s="109">
        <v>-24</v>
      </c>
      <c r="AS59" s="107"/>
      <c r="AT59" s="107"/>
      <c r="AU59" s="107"/>
      <c r="AV59" s="107"/>
      <c r="AW59" s="107"/>
      <c r="AX59" s="108">
        <v>9</v>
      </c>
      <c r="AY59" s="107"/>
      <c r="AZ59" s="104">
        <v>-15</v>
      </c>
      <c r="BB59" s="109">
        <v>-95</v>
      </c>
      <c r="BC59" s="107"/>
      <c r="BD59" s="107"/>
      <c r="BE59" s="107"/>
      <c r="BF59" s="107"/>
      <c r="BG59" s="107"/>
      <c r="BH59" s="108">
        <v>7</v>
      </c>
      <c r="BI59" s="107"/>
      <c r="BJ59" s="104">
        <v>-88</v>
      </c>
      <c r="BL59" s="109">
        <v>23</v>
      </c>
      <c r="BM59" s="107"/>
      <c r="BN59" s="107"/>
      <c r="BO59" s="107"/>
      <c r="BP59" s="107"/>
      <c r="BQ59" s="107"/>
      <c r="BR59" s="108">
        <v>2</v>
      </c>
      <c r="BS59" s="107"/>
      <c r="BT59" s="104">
        <v>25</v>
      </c>
      <c r="BV59" s="109">
        <v>4</v>
      </c>
      <c r="BW59" s="107"/>
      <c r="BX59" s="107"/>
      <c r="BY59" s="107"/>
      <c r="BZ59" s="107"/>
      <c r="CA59" s="107"/>
      <c r="CB59" s="108">
        <v>-8</v>
      </c>
      <c r="CC59" s="107"/>
      <c r="CD59" s="104">
        <v>-4</v>
      </c>
      <c r="CF59" s="109">
        <v>7</v>
      </c>
      <c r="CG59" s="107"/>
      <c r="CH59" s="107"/>
      <c r="CI59" s="107"/>
      <c r="CJ59" s="107"/>
      <c r="CK59" s="107"/>
      <c r="CL59" s="108">
        <v>14</v>
      </c>
      <c r="CM59" s="107"/>
      <c r="CN59" s="104">
        <v>21</v>
      </c>
      <c r="CP59" s="109">
        <v>-34</v>
      </c>
      <c r="CQ59" s="107"/>
      <c r="CR59" s="107"/>
      <c r="CS59" s="107"/>
      <c r="CT59" s="107"/>
      <c r="CU59" s="107"/>
      <c r="CV59" s="108">
        <v>-1</v>
      </c>
      <c r="CW59" s="107"/>
      <c r="CX59" s="104">
        <v>-35</v>
      </c>
      <c r="CZ59" s="109">
        <v>8</v>
      </c>
      <c r="DA59" s="107"/>
      <c r="DB59" s="107"/>
      <c r="DC59" s="107"/>
      <c r="DD59" s="107"/>
      <c r="DE59" s="107"/>
      <c r="DF59" s="108">
        <v>-2</v>
      </c>
      <c r="DG59" s="107"/>
      <c r="DH59" s="104">
        <v>6</v>
      </c>
      <c r="DI59" s="10"/>
    </row>
    <row r="60" spans="2:113">
      <c r="B60" s="48"/>
      <c r="C60" s="81" t="s">
        <v>34</v>
      </c>
      <c r="D60" s="109">
        <v>517</v>
      </c>
      <c r="E60" s="107"/>
      <c r="F60" s="107"/>
      <c r="G60" s="107"/>
      <c r="H60" s="107"/>
      <c r="I60" s="107"/>
      <c r="J60" s="108">
        <v>0</v>
      </c>
      <c r="K60" s="107"/>
      <c r="L60" s="104">
        <v>517</v>
      </c>
      <c r="N60" s="109">
        <v>202</v>
      </c>
      <c r="O60" s="107"/>
      <c r="P60" s="107"/>
      <c r="Q60" s="107"/>
      <c r="R60" s="107"/>
      <c r="S60" s="107"/>
      <c r="T60" s="108">
        <v>0</v>
      </c>
      <c r="U60" s="107"/>
      <c r="V60" s="104">
        <v>202</v>
      </c>
      <c r="X60" s="109">
        <v>170</v>
      </c>
      <c r="Y60" s="107"/>
      <c r="Z60" s="107"/>
      <c r="AA60" s="107"/>
      <c r="AB60" s="107"/>
      <c r="AC60" s="107"/>
      <c r="AD60" s="108">
        <v>0</v>
      </c>
      <c r="AE60" s="107"/>
      <c r="AF60" s="104">
        <v>170</v>
      </c>
      <c r="AH60" s="109">
        <v>170</v>
      </c>
      <c r="AI60" s="107"/>
      <c r="AJ60" s="107"/>
      <c r="AK60" s="107"/>
      <c r="AL60" s="107"/>
      <c r="AM60" s="107"/>
      <c r="AN60" s="108">
        <v>0</v>
      </c>
      <c r="AO60" s="107"/>
      <c r="AP60" s="104">
        <v>170</v>
      </c>
      <c r="AR60" s="109">
        <v>174</v>
      </c>
      <c r="AS60" s="107"/>
      <c r="AT60" s="107"/>
      <c r="AU60" s="107"/>
      <c r="AV60" s="107"/>
      <c r="AW60" s="107"/>
      <c r="AX60" s="108">
        <v>0</v>
      </c>
      <c r="AY60" s="107"/>
      <c r="AZ60" s="104">
        <v>174</v>
      </c>
      <c r="BB60" s="109">
        <v>716</v>
      </c>
      <c r="BC60" s="107"/>
      <c r="BD60" s="107"/>
      <c r="BE60" s="107"/>
      <c r="BF60" s="107"/>
      <c r="BG60" s="107"/>
      <c r="BH60" s="108">
        <v>0</v>
      </c>
      <c r="BI60" s="107"/>
      <c r="BJ60" s="104">
        <v>716</v>
      </c>
      <c r="BL60" s="109">
        <v>176</v>
      </c>
      <c r="BM60" s="107"/>
      <c r="BN60" s="107"/>
      <c r="BO60" s="107"/>
      <c r="BP60" s="107"/>
      <c r="BQ60" s="107"/>
      <c r="BR60" s="108">
        <v>0</v>
      </c>
      <c r="BS60" s="107"/>
      <c r="BT60" s="104">
        <v>176</v>
      </c>
      <c r="BV60" s="109">
        <v>171</v>
      </c>
      <c r="BW60" s="107"/>
      <c r="BX60" s="107"/>
      <c r="BY60" s="107"/>
      <c r="BZ60" s="107"/>
      <c r="CA60" s="107"/>
      <c r="CB60" s="108">
        <v>0</v>
      </c>
      <c r="CC60" s="107"/>
      <c r="CD60" s="104">
        <v>171</v>
      </c>
      <c r="CF60" s="109">
        <v>167</v>
      </c>
      <c r="CG60" s="107"/>
      <c r="CH60" s="107"/>
      <c r="CI60" s="107"/>
      <c r="CJ60" s="107"/>
      <c r="CK60" s="107"/>
      <c r="CL60" s="108">
        <v>0</v>
      </c>
      <c r="CM60" s="107"/>
      <c r="CN60" s="104">
        <v>167</v>
      </c>
      <c r="CP60" s="109">
        <v>169</v>
      </c>
      <c r="CQ60" s="107"/>
      <c r="CR60" s="107"/>
      <c r="CS60" s="107"/>
      <c r="CT60" s="107"/>
      <c r="CU60" s="107"/>
      <c r="CV60" s="108">
        <v>0</v>
      </c>
      <c r="CW60" s="107"/>
      <c r="CX60" s="104">
        <v>169</v>
      </c>
      <c r="CZ60" s="109">
        <v>682</v>
      </c>
      <c r="DA60" s="107"/>
      <c r="DB60" s="107"/>
      <c r="DC60" s="107"/>
      <c r="DD60" s="107"/>
      <c r="DE60" s="107"/>
      <c r="DF60" s="108">
        <v>0</v>
      </c>
      <c r="DG60" s="107"/>
      <c r="DH60" s="104">
        <v>682</v>
      </c>
      <c r="DI60" s="10"/>
    </row>
    <row r="61" spans="2:113">
      <c r="B61" s="48"/>
      <c r="C61" s="81" t="s">
        <v>10</v>
      </c>
      <c r="D61" s="113">
        <v>-5</v>
      </c>
      <c r="E61" s="107"/>
      <c r="F61" s="114"/>
      <c r="G61" s="107"/>
      <c r="H61" s="114"/>
      <c r="I61" s="107"/>
      <c r="J61" s="115">
        <v>-4</v>
      </c>
      <c r="K61" s="107"/>
      <c r="L61" s="116">
        <v>-9</v>
      </c>
      <c r="N61" s="113">
        <v>183</v>
      </c>
      <c r="O61" s="107"/>
      <c r="P61" s="114"/>
      <c r="Q61" s="107"/>
      <c r="R61" s="114"/>
      <c r="S61" s="107"/>
      <c r="T61" s="115">
        <v>2</v>
      </c>
      <c r="U61" s="107"/>
      <c r="V61" s="116">
        <v>185</v>
      </c>
      <c r="X61" s="113">
        <v>-6</v>
      </c>
      <c r="Y61" s="107"/>
      <c r="Z61" s="114"/>
      <c r="AA61" s="107"/>
      <c r="AB61" s="114"/>
      <c r="AC61" s="107"/>
      <c r="AD61" s="115">
        <v>-7</v>
      </c>
      <c r="AE61" s="107"/>
      <c r="AF61" s="116">
        <v>-13</v>
      </c>
      <c r="AH61" s="113">
        <v>100</v>
      </c>
      <c r="AI61" s="107"/>
      <c r="AJ61" s="114"/>
      <c r="AK61" s="107"/>
      <c r="AL61" s="114"/>
      <c r="AM61" s="107"/>
      <c r="AN61" s="115">
        <v>0</v>
      </c>
      <c r="AO61" s="107"/>
      <c r="AP61" s="116">
        <v>100</v>
      </c>
      <c r="AR61" s="113">
        <v>108</v>
      </c>
      <c r="AS61" s="107"/>
      <c r="AT61" s="114"/>
      <c r="AU61" s="107"/>
      <c r="AV61" s="114"/>
      <c r="AW61" s="107"/>
      <c r="AX61" s="115">
        <v>1</v>
      </c>
      <c r="AY61" s="107"/>
      <c r="AZ61" s="116">
        <v>109</v>
      </c>
      <c r="BB61" s="113">
        <v>385</v>
      </c>
      <c r="BC61" s="107"/>
      <c r="BD61" s="114"/>
      <c r="BE61" s="107"/>
      <c r="BF61" s="114"/>
      <c r="BG61" s="107"/>
      <c r="BH61" s="115">
        <v>-4</v>
      </c>
      <c r="BI61" s="107"/>
      <c r="BJ61" s="116">
        <v>381</v>
      </c>
      <c r="BL61" s="113">
        <v>298</v>
      </c>
      <c r="BM61" s="107"/>
      <c r="BN61" s="114"/>
      <c r="BO61" s="107"/>
      <c r="BP61" s="114"/>
      <c r="BQ61" s="107"/>
      <c r="BR61" s="115">
        <v>5</v>
      </c>
      <c r="BS61" s="107"/>
      <c r="BT61" s="116">
        <v>303</v>
      </c>
      <c r="BV61" s="113">
        <v>220</v>
      </c>
      <c r="BW61" s="107"/>
      <c r="BX61" s="114"/>
      <c r="BY61" s="107"/>
      <c r="BZ61" s="114"/>
      <c r="CA61" s="107"/>
      <c r="CB61" s="115">
        <v>4</v>
      </c>
      <c r="CC61" s="107"/>
      <c r="CD61" s="116">
        <v>224</v>
      </c>
      <c r="CF61" s="113">
        <v>184</v>
      </c>
      <c r="CG61" s="107"/>
      <c r="CH61" s="114"/>
      <c r="CI61" s="107"/>
      <c r="CJ61" s="114"/>
      <c r="CK61" s="107"/>
      <c r="CL61" s="115">
        <v>-2</v>
      </c>
      <c r="CM61" s="107"/>
      <c r="CN61" s="116">
        <v>182</v>
      </c>
      <c r="CP61" s="113">
        <v>143</v>
      </c>
      <c r="CQ61" s="107"/>
      <c r="CR61" s="114"/>
      <c r="CS61" s="107"/>
      <c r="CT61" s="114"/>
      <c r="CU61" s="107"/>
      <c r="CV61" s="115">
        <v>-2</v>
      </c>
      <c r="CW61" s="107"/>
      <c r="CX61" s="116">
        <v>141</v>
      </c>
      <c r="CZ61" s="113">
        <v>857</v>
      </c>
      <c r="DA61" s="107"/>
      <c r="DB61" s="114"/>
      <c r="DC61" s="107"/>
      <c r="DD61" s="114"/>
      <c r="DE61" s="107"/>
      <c r="DF61" s="115">
        <v>-5</v>
      </c>
      <c r="DG61" s="107"/>
      <c r="DH61" s="116">
        <v>851</v>
      </c>
      <c r="DI61" s="10"/>
    </row>
    <row r="62" spans="2:113">
      <c r="B62" s="48"/>
      <c r="C62" s="81" t="s">
        <v>11</v>
      </c>
      <c r="D62" s="109"/>
      <c r="E62" s="107"/>
      <c r="F62" s="107"/>
      <c r="G62" s="107"/>
      <c r="H62" s="107"/>
      <c r="I62" s="107"/>
      <c r="J62" s="107"/>
      <c r="K62" s="107"/>
      <c r="L62" s="105"/>
      <c r="N62" s="109"/>
      <c r="O62" s="107"/>
      <c r="P62" s="107"/>
      <c r="Q62" s="107"/>
      <c r="R62" s="107"/>
      <c r="S62" s="107"/>
      <c r="T62" s="107"/>
      <c r="U62" s="107"/>
      <c r="V62" s="105"/>
      <c r="X62" s="109"/>
      <c r="Y62" s="107"/>
      <c r="Z62" s="107"/>
      <c r="AA62" s="107"/>
      <c r="AB62" s="107"/>
      <c r="AC62" s="107"/>
      <c r="AD62" s="107"/>
      <c r="AE62" s="107"/>
      <c r="AF62" s="105"/>
      <c r="AH62" s="109"/>
      <c r="AI62" s="107"/>
      <c r="AJ62" s="107"/>
      <c r="AK62" s="107"/>
      <c r="AL62" s="107"/>
      <c r="AM62" s="107"/>
      <c r="AN62" s="107"/>
      <c r="AO62" s="107"/>
      <c r="AP62" s="105"/>
      <c r="AR62" s="109"/>
      <c r="AS62" s="107"/>
      <c r="AT62" s="107"/>
      <c r="AU62" s="107"/>
      <c r="AV62" s="107"/>
      <c r="AW62" s="107"/>
      <c r="AX62" s="107"/>
      <c r="AY62" s="107"/>
      <c r="AZ62" s="105"/>
      <c r="BB62" s="109"/>
      <c r="BC62" s="107"/>
      <c r="BD62" s="107"/>
      <c r="BE62" s="107"/>
      <c r="BF62" s="107"/>
      <c r="BG62" s="107"/>
      <c r="BH62" s="107"/>
      <c r="BI62" s="107"/>
      <c r="BJ62" s="105"/>
      <c r="BL62" s="109"/>
      <c r="BM62" s="107"/>
      <c r="BN62" s="107"/>
      <c r="BO62" s="107"/>
      <c r="BP62" s="107"/>
      <c r="BQ62" s="107"/>
      <c r="BR62" s="107"/>
      <c r="BS62" s="107"/>
      <c r="BT62" s="105"/>
      <c r="BV62" s="109"/>
      <c r="BW62" s="107"/>
      <c r="BX62" s="107"/>
      <c r="BY62" s="107"/>
      <c r="BZ62" s="107"/>
      <c r="CA62" s="107"/>
      <c r="CB62" s="107"/>
      <c r="CC62" s="107"/>
      <c r="CD62" s="105"/>
      <c r="CF62" s="109"/>
      <c r="CG62" s="107"/>
      <c r="CH62" s="107"/>
      <c r="CI62" s="107"/>
      <c r="CJ62" s="107"/>
      <c r="CK62" s="107"/>
      <c r="CL62" s="107"/>
      <c r="CM62" s="107"/>
      <c r="CN62" s="105"/>
      <c r="CP62" s="109"/>
      <c r="CQ62" s="107"/>
      <c r="CR62" s="107"/>
      <c r="CS62" s="107"/>
      <c r="CT62" s="107"/>
      <c r="CU62" s="107"/>
      <c r="CV62" s="107"/>
      <c r="CW62" s="107"/>
      <c r="CX62" s="105"/>
      <c r="CZ62" s="109"/>
      <c r="DA62" s="107"/>
      <c r="DB62" s="107"/>
      <c r="DC62" s="107"/>
      <c r="DD62" s="107"/>
      <c r="DE62" s="107"/>
      <c r="DF62" s="107"/>
      <c r="DG62" s="107"/>
      <c r="DH62" s="105"/>
      <c r="DI62" s="10"/>
    </row>
    <row r="63" spans="2:113">
      <c r="B63" s="48"/>
      <c r="C63" s="81" t="s">
        <v>45</v>
      </c>
      <c r="D63" s="109">
        <v>96</v>
      </c>
      <c r="E63" s="107"/>
      <c r="F63" s="107"/>
      <c r="G63" s="107"/>
      <c r="H63" s="107"/>
      <c r="I63" s="107"/>
      <c r="J63" s="108">
        <v>0</v>
      </c>
      <c r="K63" s="107"/>
      <c r="L63" s="104">
        <v>96</v>
      </c>
      <c r="N63" s="109">
        <v>62</v>
      </c>
      <c r="O63" s="107"/>
      <c r="P63" s="107"/>
      <c r="Q63" s="107"/>
      <c r="R63" s="107"/>
      <c r="S63" s="107"/>
      <c r="T63" s="108">
        <v>0</v>
      </c>
      <c r="U63" s="107"/>
      <c r="V63" s="104">
        <v>62</v>
      </c>
      <c r="X63" s="109">
        <v>1</v>
      </c>
      <c r="Y63" s="107"/>
      <c r="Z63" s="107"/>
      <c r="AA63" s="107"/>
      <c r="AB63" s="107"/>
      <c r="AC63" s="107"/>
      <c r="AD63" s="108">
        <v>0</v>
      </c>
      <c r="AE63" s="107"/>
      <c r="AF63" s="104">
        <v>1</v>
      </c>
      <c r="AH63" s="109">
        <v>1</v>
      </c>
      <c r="AI63" s="107"/>
      <c r="AJ63" s="107"/>
      <c r="AK63" s="107"/>
      <c r="AL63" s="107"/>
      <c r="AM63" s="107"/>
      <c r="AN63" s="108">
        <v>0</v>
      </c>
      <c r="AO63" s="107"/>
      <c r="AP63" s="104">
        <v>1</v>
      </c>
      <c r="AR63" s="109">
        <v>0</v>
      </c>
      <c r="AS63" s="107"/>
      <c r="AT63" s="107"/>
      <c r="AU63" s="107"/>
      <c r="AV63" s="107"/>
      <c r="AW63" s="107"/>
      <c r="AX63" s="108">
        <v>0</v>
      </c>
      <c r="AY63" s="107"/>
      <c r="AZ63" s="104">
        <v>0</v>
      </c>
      <c r="BB63" s="109">
        <v>64</v>
      </c>
      <c r="BC63" s="107"/>
      <c r="BD63" s="107"/>
      <c r="BE63" s="107"/>
      <c r="BF63" s="107"/>
      <c r="BG63" s="107"/>
      <c r="BH63" s="108">
        <v>0</v>
      </c>
      <c r="BI63" s="107"/>
      <c r="BJ63" s="104">
        <v>64</v>
      </c>
      <c r="BL63" s="109">
        <v>0</v>
      </c>
      <c r="BM63" s="107"/>
      <c r="BN63" s="107"/>
      <c r="BO63" s="107"/>
      <c r="BP63" s="107"/>
      <c r="BQ63" s="107"/>
      <c r="BR63" s="108">
        <v>0</v>
      </c>
      <c r="BS63" s="107"/>
      <c r="BT63" s="104">
        <v>0</v>
      </c>
      <c r="BV63" s="109">
        <v>0</v>
      </c>
      <c r="BW63" s="107"/>
      <c r="BX63" s="107"/>
      <c r="BY63" s="107"/>
      <c r="BZ63" s="107"/>
      <c r="CA63" s="107"/>
      <c r="CB63" s="108">
        <v>0</v>
      </c>
      <c r="CC63" s="107"/>
      <c r="CD63" s="104">
        <v>0</v>
      </c>
      <c r="CF63" s="109">
        <v>0</v>
      </c>
      <c r="CG63" s="107"/>
      <c r="CH63" s="107"/>
      <c r="CI63" s="107"/>
      <c r="CJ63" s="107"/>
      <c r="CK63" s="107"/>
      <c r="CL63" s="108">
        <v>0</v>
      </c>
      <c r="CM63" s="107"/>
      <c r="CN63" s="104">
        <v>0</v>
      </c>
      <c r="CP63" s="109">
        <v>0</v>
      </c>
      <c r="CQ63" s="107"/>
      <c r="CR63" s="107"/>
      <c r="CS63" s="107"/>
      <c r="CT63" s="107"/>
      <c r="CU63" s="107"/>
      <c r="CV63" s="108">
        <v>0</v>
      </c>
      <c r="CW63" s="107"/>
      <c r="CX63" s="104">
        <v>0</v>
      </c>
      <c r="CZ63" s="109">
        <v>0</v>
      </c>
      <c r="DA63" s="107"/>
      <c r="DB63" s="107"/>
      <c r="DC63" s="107"/>
      <c r="DD63" s="107"/>
      <c r="DE63" s="107"/>
      <c r="DF63" s="108">
        <v>0</v>
      </c>
      <c r="DG63" s="107"/>
      <c r="DH63" s="104">
        <v>0</v>
      </c>
      <c r="DI63" s="10"/>
    </row>
    <row r="64" spans="2:113">
      <c r="B64" s="48"/>
      <c r="C64" s="81" t="s">
        <v>35</v>
      </c>
      <c r="D64" s="109">
        <v>623</v>
      </c>
      <c r="E64" s="107"/>
      <c r="F64" s="107"/>
      <c r="G64" s="107"/>
      <c r="H64" s="107"/>
      <c r="I64" s="107"/>
      <c r="J64" s="108">
        <v>0</v>
      </c>
      <c r="K64" s="107"/>
      <c r="L64" s="104">
        <v>623</v>
      </c>
      <c r="N64" s="109">
        <v>108</v>
      </c>
      <c r="O64" s="107"/>
      <c r="P64" s="107"/>
      <c r="Q64" s="107"/>
      <c r="R64" s="107"/>
      <c r="S64" s="107"/>
      <c r="T64" s="108">
        <v>0</v>
      </c>
      <c r="U64" s="107"/>
      <c r="V64" s="104">
        <v>108</v>
      </c>
      <c r="X64" s="109">
        <v>299</v>
      </c>
      <c r="Y64" s="107"/>
      <c r="Z64" s="107"/>
      <c r="AA64" s="107"/>
      <c r="AB64" s="107"/>
      <c r="AC64" s="107"/>
      <c r="AD64" s="108">
        <v>6</v>
      </c>
      <c r="AE64" s="107"/>
      <c r="AF64" s="104">
        <v>305</v>
      </c>
      <c r="AH64" s="109">
        <v>111</v>
      </c>
      <c r="AI64" s="107"/>
      <c r="AJ64" s="107"/>
      <c r="AK64" s="107"/>
      <c r="AL64" s="107"/>
      <c r="AM64" s="107"/>
      <c r="AN64" s="108">
        <v>0</v>
      </c>
      <c r="AO64" s="107"/>
      <c r="AP64" s="104">
        <v>111</v>
      </c>
      <c r="AR64" s="109">
        <v>110</v>
      </c>
      <c r="AS64" s="107"/>
      <c r="AT64" s="107"/>
      <c r="AU64" s="107"/>
      <c r="AV64" s="107"/>
      <c r="AW64" s="107"/>
      <c r="AX64" s="108">
        <v>0</v>
      </c>
      <c r="AY64" s="107"/>
      <c r="AZ64" s="104">
        <v>110</v>
      </c>
      <c r="BB64" s="109">
        <v>628</v>
      </c>
      <c r="BC64" s="107"/>
      <c r="BD64" s="107"/>
      <c r="BE64" s="107"/>
      <c r="BF64" s="107"/>
      <c r="BG64" s="107"/>
      <c r="BH64" s="108">
        <v>6</v>
      </c>
      <c r="BI64" s="107"/>
      <c r="BJ64" s="104">
        <v>634</v>
      </c>
      <c r="BL64" s="109">
        <v>46</v>
      </c>
      <c r="BM64" s="107"/>
      <c r="BN64" s="107"/>
      <c r="BO64" s="107"/>
      <c r="BP64" s="107"/>
      <c r="BQ64" s="107"/>
      <c r="BR64" s="108">
        <v>-6</v>
      </c>
      <c r="BS64" s="107"/>
      <c r="BT64" s="104">
        <v>40</v>
      </c>
      <c r="BV64" s="109">
        <v>86</v>
      </c>
      <c r="BW64" s="107"/>
      <c r="BX64" s="107"/>
      <c r="BY64" s="107"/>
      <c r="BZ64" s="107"/>
      <c r="CA64" s="107"/>
      <c r="CB64" s="108">
        <v>0</v>
      </c>
      <c r="CC64" s="107"/>
      <c r="CD64" s="104">
        <v>86</v>
      </c>
      <c r="CF64" s="109">
        <v>26</v>
      </c>
      <c r="CG64" s="107"/>
      <c r="CH64" s="107"/>
      <c r="CI64" s="107"/>
      <c r="CJ64" s="107"/>
      <c r="CK64" s="107"/>
      <c r="CL64" s="108">
        <v>0</v>
      </c>
      <c r="CM64" s="107"/>
      <c r="CN64" s="104">
        <v>26</v>
      </c>
      <c r="CP64" s="109">
        <v>32</v>
      </c>
      <c r="CQ64" s="107"/>
      <c r="CR64" s="107"/>
      <c r="CS64" s="107"/>
      <c r="CT64" s="107"/>
      <c r="CU64" s="107"/>
      <c r="CV64" s="108">
        <v>0</v>
      </c>
      <c r="CW64" s="107"/>
      <c r="CX64" s="104">
        <v>32</v>
      </c>
      <c r="CZ64" s="109">
        <v>183</v>
      </c>
      <c r="DA64" s="107"/>
      <c r="DB64" s="107"/>
      <c r="DC64" s="107"/>
      <c r="DD64" s="107"/>
      <c r="DE64" s="107"/>
      <c r="DF64" s="108">
        <v>0</v>
      </c>
      <c r="DG64" s="107"/>
      <c r="DH64" s="104">
        <v>183</v>
      </c>
      <c r="DI64" s="10"/>
    </row>
    <row r="65" spans="2:113">
      <c r="B65" s="48"/>
      <c r="C65" s="81" t="s">
        <v>36</v>
      </c>
      <c r="D65" s="109">
        <v>-17</v>
      </c>
      <c r="E65" s="107"/>
      <c r="F65" s="107"/>
      <c r="G65" s="107"/>
      <c r="H65" s="107"/>
      <c r="I65" s="107"/>
      <c r="J65" s="108">
        <v>0</v>
      </c>
      <c r="K65" s="107"/>
      <c r="L65" s="104">
        <v>-17</v>
      </c>
      <c r="N65" s="109">
        <v>-3</v>
      </c>
      <c r="O65" s="107"/>
      <c r="P65" s="107"/>
      <c r="Q65" s="107"/>
      <c r="R65" s="107"/>
      <c r="S65" s="107"/>
      <c r="T65" s="108">
        <v>0</v>
      </c>
      <c r="U65" s="107"/>
      <c r="V65" s="104">
        <v>-3</v>
      </c>
      <c r="X65" s="109">
        <v>-1</v>
      </c>
      <c r="Y65" s="107"/>
      <c r="Z65" s="107"/>
      <c r="AA65" s="107"/>
      <c r="AB65" s="107"/>
      <c r="AC65" s="107"/>
      <c r="AD65" s="108">
        <v>0</v>
      </c>
      <c r="AE65" s="107"/>
      <c r="AF65" s="104">
        <v>-1</v>
      </c>
      <c r="AH65" s="109">
        <v>0</v>
      </c>
      <c r="AI65" s="107"/>
      <c r="AJ65" s="107"/>
      <c r="AK65" s="107"/>
      <c r="AL65" s="107"/>
      <c r="AM65" s="107"/>
      <c r="AN65" s="108">
        <v>0</v>
      </c>
      <c r="AO65" s="107"/>
      <c r="AP65" s="104">
        <v>0</v>
      </c>
      <c r="AR65" s="109">
        <v>-1</v>
      </c>
      <c r="AS65" s="107"/>
      <c r="AT65" s="107"/>
      <c r="AU65" s="107"/>
      <c r="AV65" s="107"/>
      <c r="AW65" s="107"/>
      <c r="AX65" s="108">
        <v>0</v>
      </c>
      <c r="AY65" s="107"/>
      <c r="AZ65" s="104">
        <v>-1</v>
      </c>
      <c r="BB65" s="109">
        <v>-6</v>
      </c>
      <c r="BC65" s="107"/>
      <c r="BD65" s="107"/>
      <c r="BE65" s="107"/>
      <c r="BF65" s="107"/>
      <c r="BG65" s="107"/>
      <c r="BH65" s="108">
        <v>0</v>
      </c>
      <c r="BI65" s="107"/>
      <c r="BJ65" s="104">
        <v>-6</v>
      </c>
      <c r="BL65" s="109">
        <v>-5</v>
      </c>
      <c r="BM65" s="107"/>
      <c r="BN65" s="107"/>
      <c r="BO65" s="107"/>
      <c r="BP65" s="107"/>
      <c r="BQ65" s="107"/>
      <c r="BR65" s="108">
        <v>0</v>
      </c>
      <c r="BS65" s="107"/>
      <c r="BT65" s="104">
        <v>-5</v>
      </c>
      <c r="BV65" s="109">
        <v>-5</v>
      </c>
      <c r="BW65" s="107"/>
      <c r="BX65" s="107"/>
      <c r="BY65" s="107"/>
      <c r="BZ65" s="107"/>
      <c r="CA65" s="107"/>
      <c r="CB65" s="108">
        <v>0</v>
      </c>
      <c r="CC65" s="107"/>
      <c r="CD65" s="104">
        <v>-5</v>
      </c>
      <c r="CF65" s="109">
        <v>-5</v>
      </c>
      <c r="CG65" s="107"/>
      <c r="CH65" s="107"/>
      <c r="CI65" s="107"/>
      <c r="CJ65" s="107"/>
      <c r="CK65" s="107"/>
      <c r="CL65" s="108">
        <v>0</v>
      </c>
      <c r="CM65" s="107"/>
      <c r="CN65" s="104">
        <v>-5</v>
      </c>
      <c r="CP65" s="109">
        <v>-4</v>
      </c>
      <c r="CQ65" s="107"/>
      <c r="CR65" s="107"/>
      <c r="CS65" s="107"/>
      <c r="CT65" s="107"/>
      <c r="CU65" s="107"/>
      <c r="CV65" s="108">
        <v>0</v>
      </c>
      <c r="CW65" s="107"/>
      <c r="CX65" s="104">
        <v>-4</v>
      </c>
      <c r="CZ65" s="109">
        <v>-19</v>
      </c>
      <c r="DA65" s="107"/>
      <c r="DB65" s="107"/>
      <c r="DC65" s="107"/>
      <c r="DD65" s="107"/>
      <c r="DE65" s="107"/>
      <c r="DF65" s="108">
        <v>0</v>
      </c>
      <c r="DG65" s="107"/>
      <c r="DH65" s="104">
        <v>-19</v>
      </c>
      <c r="DI65" s="10"/>
    </row>
    <row r="66" spans="2:113">
      <c r="B66" s="48"/>
      <c r="C66" s="81" t="s">
        <v>37</v>
      </c>
      <c r="D66" s="109">
        <v>-168</v>
      </c>
      <c r="E66" s="107"/>
      <c r="F66" s="107"/>
      <c r="G66" s="107"/>
      <c r="H66" s="107"/>
      <c r="I66" s="107"/>
      <c r="J66" s="108">
        <v>0</v>
      </c>
      <c r="K66" s="107"/>
      <c r="L66" s="104">
        <v>-168</v>
      </c>
      <c r="N66" s="109">
        <v>-7</v>
      </c>
      <c r="O66" s="107"/>
      <c r="P66" s="107"/>
      <c r="Q66" s="107"/>
      <c r="R66" s="107"/>
      <c r="S66" s="107"/>
      <c r="T66" s="108">
        <v>0</v>
      </c>
      <c r="U66" s="107"/>
      <c r="V66" s="104">
        <v>-7</v>
      </c>
      <c r="X66" s="109">
        <v>-2</v>
      </c>
      <c r="Y66" s="107"/>
      <c r="Z66" s="107"/>
      <c r="AA66" s="107"/>
      <c r="AB66" s="107"/>
      <c r="AC66" s="107"/>
      <c r="AD66" s="108">
        <v>0</v>
      </c>
      <c r="AE66" s="107"/>
      <c r="AF66" s="104">
        <v>-2</v>
      </c>
      <c r="AH66" s="109">
        <v>-1</v>
      </c>
      <c r="AI66" s="107"/>
      <c r="AJ66" s="107"/>
      <c r="AK66" s="107"/>
      <c r="AL66" s="107"/>
      <c r="AM66" s="107"/>
      <c r="AN66" s="108">
        <v>0</v>
      </c>
      <c r="AO66" s="107"/>
      <c r="AP66" s="104">
        <v>-1</v>
      </c>
      <c r="AR66" s="109">
        <v>-5</v>
      </c>
      <c r="AS66" s="107"/>
      <c r="AT66" s="107"/>
      <c r="AU66" s="107"/>
      <c r="AV66" s="107"/>
      <c r="AW66" s="107"/>
      <c r="AX66" s="108">
        <v>0</v>
      </c>
      <c r="AY66" s="107"/>
      <c r="AZ66" s="104">
        <v>-5</v>
      </c>
      <c r="BB66" s="109">
        <v>-14</v>
      </c>
      <c r="BC66" s="107"/>
      <c r="BD66" s="107"/>
      <c r="BE66" s="107"/>
      <c r="BF66" s="107"/>
      <c r="BG66" s="107"/>
      <c r="BH66" s="108">
        <v>0</v>
      </c>
      <c r="BI66" s="107"/>
      <c r="BJ66" s="104">
        <v>-14</v>
      </c>
      <c r="BL66" s="109">
        <v>0</v>
      </c>
      <c r="BM66" s="107"/>
      <c r="BN66" s="107"/>
      <c r="BO66" s="107"/>
      <c r="BP66" s="107"/>
      <c r="BQ66" s="107"/>
      <c r="BR66" s="108">
        <v>0</v>
      </c>
      <c r="BS66" s="107"/>
      <c r="BT66" s="104">
        <v>0</v>
      </c>
      <c r="BV66" s="109">
        <v>-1</v>
      </c>
      <c r="BW66" s="107"/>
      <c r="BX66" s="107"/>
      <c r="BY66" s="107"/>
      <c r="BZ66" s="107"/>
      <c r="CA66" s="107"/>
      <c r="CB66" s="108">
        <v>0</v>
      </c>
      <c r="CC66" s="107"/>
      <c r="CD66" s="104">
        <v>-1</v>
      </c>
      <c r="CF66" s="109">
        <v>0</v>
      </c>
      <c r="CG66" s="107"/>
      <c r="CH66" s="107"/>
      <c r="CI66" s="107"/>
      <c r="CJ66" s="107"/>
      <c r="CK66" s="107"/>
      <c r="CL66" s="108">
        <v>0</v>
      </c>
      <c r="CM66" s="107"/>
      <c r="CN66" s="104">
        <v>0</v>
      </c>
      <c r="CP66" s="109">
        <v>3</v>
      </c>
      <c r="CQ66" s="107"/>
      <c r="CR66" s="107"/>
      <c r="CS66" s="107"/>
      <c r="CT66" s="107"/>
      <c r="CU66" s="107"/>
      <c r="CV66" s="108">
        <v>0</v>
      </c>
      <c r="CW66" s="107"/>
      <c r="CX66" s="104">
        <v>3</v>
      </c>
      <c r="CZ66" s="109">
        <v>2</v>
      </c>
      <c r="DA66" s="107"/>
      <c r="DB66" s="107"/>
      <c r="DC66" s="107"/>
      <c r="DD66" s="107"/>
      <c r="DE66" s="107"/>
      <c r="DF66" s="108">
        <v>0</v>
      </c>
      <c r="DG66" s="107"/>
      <c r="DH66" s="104">
        <v>2</v>
      </c>
      <c r="DI66" s="10"/>
    </row>
    <row r="67" spans="2:113" ht="18.75">
      <c r="B67" s="49"/>
      <c r="C67" s="50"/>
      <c r="D67" s="110"/>
      <c r="E67" s="107"/>
      <c r="F67" s="107"/>
      <c r="G67" s="107"/>
      <c r="H67" s="107"/>
      <c r="I67" s="107"/>
      <c r="J67" s="107"/>
      <c r="K67" s="107"/>
      <c r="L67" s="105"/>
      <c r="N67" s="110"/>
      <c r="O67" s="107"/>
      <c r="P67" s="107"/>
      <c r="Q67" s="107"/>
      <c r="R67" s="107"/>
      <c r="S67" s="107"/>
      <c r="T67" s="107"/>
      <c r="U67" s="107"/>
      <c r="V67" s="105"/>
      <c r="X67" s="110"/>
      <c r="Y67" s="107"/>
      <c r="Z67" s="107"/>
      <c r="AA67" s="107"/>
      <c r="AB67" s="107"/>
      <c r="AC67" s="107"/>
      <c r="AD67" s="107"/>
      <c r="AE67" s="107"/>
      <c r="AF67" s="105"/>
      <c r="AH67" s="110"/>
      <c r="AI67" s="107"/>
      <c r="AJ67" s="107"/>
      <c r="AK67" s="107"/>
      <c r="AL67" s="107"/>
      <c r="AM67" s="107"/>
      <c r="AN67" s="107"/>
      <c r="AO67" s="107"/>
      <c r="AP67" s="105"/>
      <c r="AR67" s="110"/>
      <c r="AS67" s="107"/>
      <c r="AT67" s="107"/>
      <c r="AU67" s="107"/>
      <c r="AV67" s="107"/>
      <c r="AW67" s="107"/>
      <c r="AX67" s="107"/>
      <c r="AY67" s="107"/>
      <c r="AZ67" s="105"/>
      <c r="BB67" s="110"/>
      <c r="BC67" s="107"/>
      <c r="BD67" s="107"/>
      <c r="BE67" s="107"/>
      <c r="BF67" s="107"/>
      <c r="BG67" s="107"/>
      <c r="BH67" s="107"/>
      <c r="BI67" s="107"/>
      <c r="BJ67" s="105"/>
      <c r="BL67" s="110"/>
      <c r="BM67" s="107"/>
      <c r="BN67" s="107"/>
      <c r="BO67" s="107"/>
      <c r="BP67" s="107"/>
      <c r="BQ67" s="107"/>
      <c r="BR67" s="107"/>
      <c r="BS67" s="107"/>
      <c r="BT67" s="105"/>
      <c r="BV67" s="110"/>
      <c r="BW67" s="107"/>
      <c r="BX67" s="107"/>
      <c r="BY67" s="107"/>
      <c r="BZ67" s="107"/>
      <c r="CA67" s="107"/>
      <c r="CB67" s="107"/>
      <c r="CC67" s="107"/>
      <c r="CD67" s="105"/>
      <c r="CF67" s="110"/>
      <c r="CG67" s="107"/>
      <c r="CH67" s="107"/>
      <c r="CI67" s="107"/>
      <c r="CJ67" s="107"/>
      <c r="CK67" s="107"/>
      <c r="CL67" s="107"/>
      <c r="CM67" s="107"/>
      <c r="CN67" s="105"/>
      <c r="CP67" s="110"/>
      <c r="CQ67" s="107"/>
      <c r="CR67" s="107"/>
      <c r="CS67" s="107"/>
      <c r="CT67" s="107"/>
      <c r="CU67" s="107"/>
      <c r="CV67" s="107"/>
      <c r="CW67" s="107"/>
      <c r="CX67" s="105"/>
      <c r="CZ67" s="110"/>
      <c r="DA67" s="107"/>
      <c r="DB67" s="107"/>
      <c r="DC67" s="107"/>
      <c r="DD67" s="107"/>
      <c r="DE67" s="107"/>
      <c r="DF67" s="107"/>
      <c r="DG67" s="107"/>
      <c r="DH67" s="105"/>
      <c r="DI67" s="10"/>
    </row>
    <row r="68" spans="2:113" s="52" customFormat="1">
      <c r="B68" s="51"/>
      <c r="C68" s="81" t="s">
        <v>12</v>
      </c>
      <c r="D68" s="113">
        <v>529</v>
      </c>
      <c r="E68" s="107"/>
      <c r="F68" s="114"/>
      <c r="G68" s="107"/>
      <c r="H68" s="114"/>
      <c r="I68" s="107"/>
      <c r="J68" s="115">
        <v>-4</v>
      </c>
      <c r="K68" s="107"/>
      <c r="L68" s="116">
        <v>524</v>
      </c>
      <c r="M68" s="69"/>
      <c r="N68" s="113">
        <v>343</v>
      </c>
      <c r="O68" s="107"/>
      <c r="P68" s="114"/>
      <c r="Q68" s="107"/>
      <c r="R68" s="114"/>
      <c r="S68" s="107"/>
      <c r="T68" s="115">
        <v>2</v>
      </c>
      <c r="U68" s="107"/>
      <c r="V68" s="116">
        <v>345</v>
      </c>
      <c r="W68" s="69"/>
      <c r="X68" s="113">
        <v>291</v>
      </c>
      <c r="Y68" s="107"/>
      <c r="Z68" s="114"/>
      <c r="AA68" s="107"/>
      <c r="AB68" s="114"/>
      <c r="AC68" s="107"/>
      <c r="AD68" s="115">
        <v>-1</v>
      </c>
      <c r="AE68" s="107"/>
      <c r="AF68" s="116">
        <v>290</v>
      </c>
      <c r="AG68" s="69"/>
      <c r="AH68" s="113">
        <v>211</v>
      </c>
      <c r="AI68" s="107"/>
      <c r="AJ68" s="114"/>
      <c r="AK68" s="107"/>
      <c r="AL68" s="114"/>
      <c r="AM68" s="107"/>
      <c r="AN68" s="115">
        <v>0</v>
      </c>
      <c r="AO68" s="107"/>
      <c r="AP68" s="116">
        <v>211</v>
      </c>
      <c r="AQ68" s="69"/>
      <c r="AR68" s="113">
        <v>212</v>
      </c>
      <c r="AS68" s="107"/>
      <c r="AT68" s="114"/>
      <c r="AU68" s="107"/>
      <c r="AV68" s="114"/>
      <c r="AW68" s="107"/>
      <c r="AX68" s="115">
        <v>1</v>
      </c>
      <c r="AY68" s="107"/>
      <c r="AZ68" s="116">
        <v>213</v>
      </c>
      <c r="BA68" s="69"/>
      <c r="BB68" s="113">
        <v>1057</v>
      </c>
      <c r="BC68" s="107"/>
      <c r="BD68" s="114"/>
      <c r="BE68" s="107"/>
      <c r="BF68" s="114"/>
      <c r="BG68" s="107"/>
      <c r="BH68" s="115">
        <v>2</v>
      </c>
      <c r="BI68" s="107"/>
      <c r="BJ68" s="116">
        <v>1059</v>
      </c>
      <c r="BK68" s="69"/>
      <c r="BL68" s="113">
        <v>339</v>
      </c>
      <c r="BM68" s="107"/>
      <c r="BN68" s="114"/>
      <c r="BO68" s="107"/>
      <c r="BP68" s="114"/>
      <c r="BQ68" s="107"/>
      <c r="BR68" s="115">
        <v>-1</v>
      </c>
      <c r="BS68" s="107"/>
      <c r="BT68" s="116">
        <v>338</v>
      </c>
      <c r="BU68" s="69"/>
      <c r="BV68" s="113">
        <v>300</v>
      </c>
      <c r="BW68" s="107"/>
      <c r="BX68" s="114"/>
      <c r="BY68" s="107"/>
      <c r="BZ68" s="114"/>
      <c r="CA68" s="107"/>
      <c r="CB68" s="115">
        <v>4</v>
      </c>
      <c r="CC68" s="107"/>
      <c r="CD68" s="116">
        <v>304</v>
      </c>
      <c r="CE68" s="69"/>
      <c r="CF68" s="113">
        <v>205</v>
      </c>
      <c r="CG68" s="107"/>
      <c r="CH68" s="114"/>
      <c r="CI68" s="107"/>
      <c r="CJ68" s="114"/>
      <c r="CK68" s="107"/>
      <c r="CL68" s="115">
        <v>-2</v>
      </c>
      <c r="CM68" s="107"/>
      <c r="CN68" s="116">
        <v>203</v>
      </c>
      <c r="CO68" s="69"/>
      <c r="CP68" s="113">
        <v>174</v>
      </c>
      <c r="CQ68" s="107"/>
      <c r="CR68" s="114"/>
      <c r="CS68" s="107"/>
      <c r="CT68" s="114"/>
      <c r="CU68" s="107"/>
      <c r="CV68" s="115">
        <v>-2</v>
      </c>
      <c r="CW68" s="107"/>
      <c r="CX68" s="116">
        <v>172</v>
      </c>
      <c r="CY68" s="69"/>
      <c r="CZ68" s="113">
        <v>1023</v>
      </c>
      <c r="DA68" s="107"/>
      <c r="DB68" s="114"/>
      <c r="DC68" s="107"/>
      <c r="DD68" s="114"/>
      <c r="DE68" s="107"/>
      <c r="DF68" s="115">
        <v>-5</v>
      </c>
      <c r="DG68" s="107"/>
      <c r="DH68" s="116">
        <v>1017</v>
      </c>
      <c r="DI68" s="53"/>
    </row>
    <row r="69" spans="2:113">
      <c r="B69" s="5"/>
      <c r="C69" s="54" t="s">
        <v>48</v>
      </c>
      <c r="D69" s="70">
        <v>0.161</v>
      </c>
      <c r="E69" s="71"/>
      <c r="F69" s="71"/>
      <c r="G69" s="71"/>
      <c r="H69" s="71"/>
      <c r="I69" s="71"/>
      <c r="J69" s="71"/>
      <c r="K69" s="71"/>
      <c r="L69" s="111">
        <v>0.16</v>
      </c>
      <c r="N69" s="70">
        <v>0.27600000000000002</v>
      </c>
      <c r="O69" s="71"/>
      <c r="P69" s="71"/>
      <c r="Q69" s="71"/>
      <c r="R69" s="71"/>
      <c r="S69" s="71"/>
      <c r="T69" s="71"/>
      <c r="U69" s="71"/>
      <c r="V69" s="111">
        <v>0.27800000000000002</v>
      </c>
      <c r="X69" s="70">
        <v>0.22800000000000001</v>
      </c>
      <c r="Y69" s="71"/>
      <c r="Z69" s="71"/>
      <c r="AA69" s="71"/>
      <c r="AB69" s="71"/>
      <c r="AC69" s="71"/>
      <c r="AD69" s="71"/>
      <c r="AE69" s="71"/>
      <c r="AF69" s="111">
        <v>0.22700000000000001</v>
      </c>
      <c r="AH69" s="70">
        <v>0.187</v>
      </c>
      <c r="AI69" s="71"/>
      <c r="AJ69" s="71"/>
      <c r="AK69" s="71"/>
      <c r="AL69" s="71"/>
      <c r="AM69" s="71"/>
      <c r="AN69" s="71"/>
      <c r="AO69" s="71"/>
      <c r="AP69" s="111">
        <v>0.187</v>
      </c>
      <c r="AR69" s="70">
        <v>0.19</v>
      </c>
      <c r="AS69" s="71"/>
      <c r="AT69" s="71"/>
      <c r="AU69" s="71"/>
      <c r="AV69" s="71"/>
      <c r="AW69" s="71"/>
      <c r="AX69" s="71"/>
      <c r="AY69" s="71"/>
      <c r="AZ69" s="111">
        <v>0.192</v>
      </c>
      <c r="BB69" s="70">
        <v>0.222</v>
      </c>
      <c r="BC69" s="71"/>
      <c r="BD69" s="71"/>
      <c r="BE69" s="71"/>
      <c r="BF69" s="71"/>
      <c r="BG69" s="71"/>
      <c r="BH69" s="71"/>
      <c r="BI69" s="71"/>
      <c r="BJ69" s="111">
        <v>0.222</v>
      </c>
      <c r="BL69" s="70">
        <v>0.27700000000000002</v>
      </c>
      <c r="BM69" s="71"/>
      <c r="BN69" s="71"/>
      <c r="BO69" s="71"/>
      <c r="BP69" s="71"/>
      <c r="BQ69" s="71"/>
      <c r="BR69" s="71"/>
      <c r="BS69" s="71"/>
      <c r="BT69" s="111">
        <v>0.27600000000000002</v>
      </c>
      <c r="BV69" s="70">
        <v>0.255</v>
      </c>
      <c r="BW69" s="71"/>
      <c r="BX69" s="71"/>
      <c r="BY69" s="71"/>
      <c r="BZ69" s="71"/>
      <c r="CA69" s="71"/>
      <c r="CB69" s="71"/>
      <c r="CC69" s="71"/>
      <c r="CD69" s="111">
        <v>0.25900000000000001</v>
      </c>
      <c r="CF69" s="70">
        <v>0.19900000000000001</v>
      </c>
      <c r="CG69" s="71"/>
      <c r="CH69" s="71"/>
      <c r="CI69" s="71"/>
      <c r="CJ69" s="71"/>
      <c r="CK69" s="71"/>
      <c r="CL69" s="71"/>
      <c r="CM69" s="71"/>
      <c r="CN69" s="111">
        <v>0.19800000000000001</v>
      </c>
      <c r="CP69" s="70">
        <v>0.17599999999999999</v>
      </c>
      <c r="CQ69" s="71"/>
      <c r="CR69" s="71"/>
      <c r="CS69" s="71"/>
      <c r="CT69" s="71"/>
      <c r="CU69" s="71"/>
      <c r="CV69" s="71"/>
      <c r="CW69" s="71"/>
      <c r="CX69" s="111">
        <v>0.17499999999999999</v>
      </c>
      <c r="CZ69" s="70">
        <v>0.23200000000000001</v>
      </c>
      <c r="DA69" s="71"/>
      <c r="DB69" s="71"/>
      <c r="DC69" s="71"/>
      <c r="DD69" s="71"/>
      <c r="DE69" s="71"/>
      <c r="DF69" s="71"/>
      <c r="DG69" s="71"/>
      <c r="DH69" s="111">
        <v>0.23100000000000001</v>
      </c>
      <c r="DI69" s="10"/>
    </row>
    <row r="70" spans="2:113" ht="15.75" thickBot="1">
      <c r="B70" s="32"/>
      <c r="C70" s="33"/>
      <c r="D70" s="33"/>
      <c r="E70" s="33"/>
      <c r="F70" s="33"/>
      <c r="G70" s="33"/>
      <c r="H70" s="33"/>
      <c r="I70" s="33"/>
      <c r="J70" s="33"/>
      <c r="K70" s="33"/>
      <c r="L70" s="33"/>
      <c r="M70" s="33"/>
      <c r="N70" s="33"/>
      <c r="O70" s="33"/>
      <c r="P70" s="33"/>
      <c r="Q70" s="33"/>
      <c r="R70" s="33"/>
      <c r="S70" s="33"/>
      <c r="T70" s="33"/>
      <c r="U70" s="33"/>
      <c r="V70" s="33"/>
      <c r="W70" s="33"/>
      <c r="X70" s="33"/>
      <c r="Y70" s="33"/>
      <c r="Z70" s="33"/>
      <c r="AA70" s="33"/>
      <c r="AB70" s="33"/>
      <c r="AC70" s="33"/>
      <c r="AD70" s="33"/>
      <c r="AE70" s="33"/>
      <c r="AF70" s="33"/>
      <c r="AG70" s="33"/>
      <c r="AH70" s="33"/>
      <c r="AI70" s="33"/>
      <c r="AJ70" s="33"/>
      <c r="AK70" s="33"/>
      <c r="AL70" s="33"/>
      <c r="AM70" s="33"/>
      <c r="AN70" s="33"/>
      <c r="AO70" s="33"/>
      <c r="AP70" s="33"/>
      <c r="AQ70" s="33"/>
      <c r="AR70" s="33"/>
      <c r="AS70" s="33"/>
      <c r="AT70" s="33"/>
      <c r="AU70" s="33"/>
      <c r="AV70" s="33"/>
      <c r="AW70" s="33"/>
      <c r="AX70" s="33"/>
      <c r="AY70" s="33"/>
      <c r="AZ70" s="33"/>
      <c r="BA70" s="33"/>
      <c r="BB70" s="33"/>
      <c r="BC70" s="33"/>
      <c r="BD70" s="33"/>
      <c r="BE70" s="33"/>
      <c r="BF70" s="33"/>
      <c r="BG70" s="33"/>
      <c r="BH70" s="33"/>
      <c r="BI70" s="33"/>
      <c r="BJ70" s="33"/>
      <c r="BK70" s="33"/>
      <c r="BL70" s="33"/>
      <c r="BM70" s="33"/>
      <c r="BN70" s="33"/>
      <c r="BO70" s="33"/>
      <c r="BP70" s="33"/>
      <c r="BQ70" s="33"/>
      <c r="BR70" s="33"/>
      <c r="BS70" s="33"/>
      <c r="BT70" s="33"/>
      <c r="BU70" s="33"/>
      <c r="BV70" s="33"/>
      <c r="BW70" s="33"/>
      <c r="BX70" s="33"/>
      <c r="BY70" s="33"/>
      <c r="BZ70" s="33"/>
      <c r="CA70" s="33"/>
      <c r="CB70" s="33"/>
      <c r="CC70" s="33"/>
      <c r="CD70" s="33"/>
      <c r="CE70" s="33"/>
      <c r="CF70" s="33"/>
      <c r="CG70" s="33"/>
      <c r="CH70" s="33"/>
      <c r="CI70" s="33"/>
      <c r="CJ70" s="33"/>
      <c r="CK70" s="33"/>
      <c r="CL70" s="33"/>
      <c r="CM70" s="33"/>
      <c r="CN70" s="33"/>
      <c r="CO70" s="33"/>
      <c r="CP70" s="33"/>
      <c r="CQ70" s="33"/>
      <c r="CR70" s="33"/>
      <c r="CS70" s="33"/>
      <c r="CT70" s="33"/>
      <c r="CU70" s="33"/>
      <c r="CV70" s="33"/>
      <c r="CW70" s="33"/>
      <c r="CX70" s="33"/>
      <c r="CY70" s="33"/>
      <c r="CZ70" s="33"/>
      <c r="DA70" s="33"/>
      <c r="DB70" s="33"/>
      <c r="DC70" s="33"/>
      <c r="DD70" s="33"/>
      <c r="DE70" s="33"/>
      <c r="DF70" s="33"/>
      <c r="DG70" s="33"/>
      <c r="DH70" s="33"/>
      <c r="DI70" s="34"/>
    </row>
    <row r="72" spans="2:113" ht="255.75" customHeight="1">
      <c r="C72" s="118" t="s">
        <v>50</v>
      </c>
      <c r="D72" s="118"/>
      <c r="E72" s="118"/>
      <c r="F72" s="118"/>
      <c r="G72" s="118"/>
      <c r="H72" s="118"/>
      <c r="I72" s="118"/>
      <c r="J72" s="118"/>
      <c r="K72" s="118"/>
      <c r="L72" s="118"/>
      <c r="M72" s="118"/>
      <c r="N72" s="118"/>
      <c r="O72" s="118"/>
      <c r="P72" s="118"/>
      <c r="Q72" s="118"/>
      <c r="R72" s="118"/>
      <c r="S72" s="118"/>
      <c r="T72" s="118"/>
      <c r="U72" s="118"/>
      <c r="V72" s="118"/>
      <c r="W72" s="118"/>
      <c r="X72" s="118"/>
      <c r="Y72" s="118"/>
      <c r="Z72" s="118"/>
      <c r="AA72" s="118"/>
      <c r="AB72" s="118"/>
      <c r="AC72" s="118"/>
      <c r="AD72" s="118"/>
      <c r="AE72" s="118"/>
      <c r="AF72" s="118"/>
      <c r="AG72" s="118"/>
      <c r="AH72" s="118"/>
      <c r="AI72" s="118"/>
      <c r="AJ72" s="118"/>
      <c r="AK72" s="118"/>
      <c r="AL72" s="118"/>
      <c r="AM72" s="118"/>
      <c r="AN72" s="118"/>
      <c r="AO72" s="118"/>
      <c r="AP72" s="118"/>
      <c r="AQ72" s="118"/>
      <c r="AR72" s="118"/>
      <c r="AS72" s="118"/>
      <c r="AT72" s="118"/>
      <c r="AU72" s="118"/>
      <c r="AV72" s="118"/>
      <c r="AW72" s="118"/>
      <c r="AX72" s="118"/>
      <c r="AY72" s="118"/>
      <c r="AZ72" s="118"/>
      <c r="BA72" s="118"/>
      <c r="BB72" s="118"/>
      <c r="BC72" s="118"/>
      <c r="BD72" s="118"/>
      <c r="BE72" s="118"/>
      <c r="BF72" s="118"/>
      <c r="BG72" s="118"/>
      <c r="BH72" s="118"/>
      <c r="BI72" s="118"/>
      <c r="BJ72" s="118"/>
    </row>
  </sheetData>
  <mergeCells count="36">
    <mergeCell ref="CP29:CX29"/>
    <mergeCell ref="CZ29:DH29"/>
    <mergeCell ref="CP55:CX55"/>
    <mergeCell ref="CZ55:DH55"/>
    <mergeCell ref="AH55:AP55"/>
    <mergeCell ref="AR55:AZ55"/>
    <mergeCell ref="BB55:BJ55"/>
    <mergeCell ref="BL55:BT55"/>
    <mergeCell ref="BV55:CD55"/>
    <mergeCell ref="CF55:CN55"/>
    <mergeCell ref="B54:C55"/>
    <mergeCell ref="D55:L55"/>
    <mergeCell ref="N55:V55"/>
    <mergeCell ref="X55:AF55"/>
    <mergeCell ref="B28:C29"/>
    <mergeCell ref="D29:L29"/>
    <mergeCell ref="N29:V29"/>
    <mergeCell ref="X29:AF29"/>
    <mergeCell ref="AH29:AP29"/>
    <mergeCell ref="AR29:AZ29"/>
    <mergeCell ref="BB29:BJ29"/>
    <mergeCell ref="BL3:BT3"/>
    <mergeCell ref="BV3:CD3"/>
    <mergeCell ref="CF3:CN3"/>
    <mergeCell ref="BL29:BT29"/>
    <mergeCell ref="BV29:CD29"/>
    <mergeCell ref="CF29:CN29"/>
    <mergeCell ref="CP3:CX3"/>
    <mergeCell ref="CZ3:DH3"/>
    <mergeCell ref="B2:C2"/>
    <mergeCell ref="D3:L3"/>
    <mergeCell ref="N3:V3"/>
    <mergeCell ref="X3:AF3"/>
    <mergeCell ref="AH3:AP3"/>
    <mergeCell ref="AR3:AZ3"/>
    <mergeCell ref="BB3:BJ3"/>
  </mergeCells>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_DCDateModified xmlns="http://schemas.microsoft.com/sharepoint/v3/fields" xsi:nil="true"/>
    <lcf76f155ced4ddcb4097134ff3c332f xmlns="32a5c99d-7e23-4254-b76f-535ae8cea6c1">
      <Terms xmlns="http://schemas.microsoft.com/office/infopath/2007/PartnerControls"/>
    </lcf76f155ced4ddcb4097134ff3c332f>
    <TaxCatchAll xmlns="f066c34a-c90a-4c06-bc8a-2cf8ad9d6f17"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76F2B2E04F32CE41941EAE0907F58892" ma:contentTypeVersion="19" ma:contentTypeDescription="Create a new document." ma:contentTypeScope="" ma:versionID="b519ad56178ce695d0416a4dc70f6179">
  <xsd:schema xmlns:xsd="http://www.w3.org/2001/XMLSchema" xmlns:xs="http://www.w3.org/2001/XMLSchema" xmlns:p="http://schemas.microsoft.com/office/2006/metadata/properties" xmlns:ns2="32a5c99d-7e23-4254-b76f-535ae8cea6c1" xmlns:ns3="http://schemas.microsoft.com/sharepoint/v3/fields" xmlns:ns4="f066c34a-c90a-4c06-bc8a-2cf8ad9d6f17" targetNamespace="http://schemas.microsoft.com/office/2006/metadata/properties" ma:root="true" ma:fieldsID="9a943dc706d8b189a9301a92c1363005" ns2:_="" ns3:_="" ns4:_="">
    <xsd:import namespace="32a5c99d-7e23-4254-b76f-535ae8cea6c1"/>
    <xsd:import namespace="http://schemas.microsoft.com/sharepoint/v3/fields"/>
    <xsd:import namespace="f066c34a-c90a-4c06-bc8a-2cf8ad9d6f17"/>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3:_DCDateModified" minOccurs="0"/>
                <xsd:element ref="ns2:MediaServiceDateTaken" minOccurs="0"/>
                <xsd:element ref="ns4:SharedWithUsers" minOccurs="0"/>
                <xsd:element ref="ns4:SharedWithDetails" minOccurs="0"/>
                <xsd:element ref="ns2:MediaLengthInSeconds" minOccurs="0"/>
                <xsd:element ref="ns2:MediaServiceLocation" minOccurs="0"/>
                <xsd:element ref="ns2:lcf76f155ced4ddcb4097134ff3c332f" minOccurs="0"/>
                <xsd:element ref="ns4:TaxCatchAll"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2a5c99d-7e23-4254-b76f-535ae8cea6c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ServiceAutoKeyPoints" ma:index="14" nillable="true" ma:displayName="MediaServiceAutoKeyPoints" ma:hidden="true" ma:internalName="MediaServiceAutoKeyPoints" ma:readOnly="true">
      <xsd:simpleType>
        <xsd:restriction base="dms:Note"/>
      </xsd:simpleType>
    </xsd:element>
    <xsd:element name="MediaServiceKeyPoints" ma:index="15" nillable="true" ma:displayName="KeyPoints" ma:internalName="MediaServiceKeyPoints" ma:readOnly="true">
      <xsd:simpleType>
        <xsd:restriction base="dms:Note">
          <xsd:maxLength value="255"/>
        </xsd:restriction>
      </xsd:simpleType>
    </xsd:element>
    <xsd:element name="MediaServiceDateTaken" ma:index="19" nillable="true" ma:displayName="MediaServiceDateTaken" ma:hidden="true" ma:internalName="MediaServiceDateTaken" ma:readOnly="true">
      <xsd:simpleType>
        <xsd:restriction base="dms:Text"/>
      </xsd:simpleType>
    </xsd:element>
    <xsd:element name="MediaLengthInSeconds" ma:index="22" nillable="true" ma:displayName="Length (seconds)" ma:internalName="MediaLengthInSeconds" ma:readOnly="true">
      <xsd:simpleType>
        <xsd:restriction base="dms:Unknown"/>
      </xsd:simpleType>
    </xsd:element>
    <xsd:element name="MediaServiceLocation" ma:index="23" nillable="true" ma:displayName="Location" ma:internalName="MediaServiceLocation" ma:readOnly="true">
      <xsd:simpleType>
        <xsd:restriction base="dms:Text"/>
      </xsd:simpleType>
    </xsd:element>
    <xsd:element name="lcf76f155ced4ddcb4097134ff3c332f" ma:index="25" nillable="true" ma:taxonomy="true" ma:internalName="lcf76f155ced4ddcb4097134ff3c332f" ma:taxonomyFieldName="MediaServiceImageTags" ma:displayName="Image Tags" ma:readOnly="false" ma:fieldId="{5cf76f15-5ced-4ddc-b409-7134ff3c332f}" ma:taxonomyMulti="true" ma:sspId="8e7fe68b-09af-4005-bc3c-579456f4e87d" ma:termSetId="09814cd3-568e-fe90-9814-8d621ff8fb84" ma:anchorId="fba54fb3-c3e1-fe81-a776-ca4b69148c4d"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fields" elementFormDefault="qualified">
    <xsd:import namespace="http://schemas.microsoft.com/office/2006/documentManagement/types"/>
    <xsd:import namespace="http://schemas.microsoft.com/office/infopath/2007/PartnerControls"/>
    <xsd:element name="_DCDateModified" ma:index="18" nillable="true" ma:displayName="Date Modified" ma:description="The date on which this resource was last modified" ma:format="DateTime" ma:internalName="_DCDateModified">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f066c34a-c90a-4c06-bc8a-2cf8ad9d6f17" elementFormDefault="qualified">
    <xsd:import namespace="http://schemas.microsoft.com/office/2006/documentManagement/types"/>
    <xsd:import namespace="http://schemas.microsoft.com/office/infopath/2007/PartnerControls"/>
    <xsd:element name="SharedWithUsers" ma:index="2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1" nillable="true" ma:displayName="Shared With Details" ma:internalName="SharedWithDetails" ma:readOnly="true">
      <xsd:simpleType>
        <xsd:restriction base="dms:Note">
          <xsd:maxLength value="255"/>
        </xsd:restriction>
      </xsd:simpleType>
    </xsd:element>
    <xsd:element name="TaxCatchAll" ma:index="26" nillable="true" ma:displayName="Taxonomy Catch All Column" ma:hidden="true" ma:list="{a28090bc-71e6-469f-b5bf-6e4be8a69f3e}" ma:internalName="TaxCatchAll" ma:showField="CatchAllData" ma:web="f066c34a-c90a-4c06-bc8a-2cf8ad9d6f17">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ma:index="17" ma:displayName="_Author"/>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784B7792-07B6-460E-9DEC-A606C4CA1CD5}">
  <ds:schemaRefs>
    <ds:schemaRef ds:uri="http://schemas.microsoft.com/sharepoint/v3/contenttype/forms"/>
  </ds:schemaRefs>
</ds:datastoreItem>
</file>

<file path=customXml/itemProps2.xml><?xml version="1.0" encoding="utf-8"?>
<ds:datastoreItem xmlns:ds="http://schemas.openxmlformats.org/officeDocument/2006/customXml" ds:itemID="{65C14D6E-DA6A-4DC8-A4C6-BAC4D89ADB90}">
  <ds:schemaRefs>
    <ds:schemaRef ds:uri="http://schemas.microsoft.com/office/infopath/2007/PartnerControls"/>
    <ds:schemaRef ds:uri="http://purl.org/dc/elements/1.1/"/>
    <ds:schemaRef ds:uri="http://schemas.microsoft.com/office/2006/metadata/properties"/>
    <ds:schemaRef ds:uri="http://schemas.openxmlformats.org/package/2006/metadata/core-properties"/>
    <ds:schemaRef ds:uri="http://purl.org/dc/terms/"/>
    <ds:schemaRef ds:uri="f066c34a-c90a-4c06-bc8a-2cf8ad9d6f17"/>
    <ds:schemaRef ds:uri="32a5c99d-7e23-4254-b76f-535ae8cea6c1"/>
    <ds:schemaRef ds:uri="http://schemas.microsoft.com/office/2006/documentManagement/types"/>
    <ds:schemaRef ds:uri="http://schemas.microsoft.com/sharepoint/v3/fields"/>
    <ds:schemaRef ds:uri="http://www.w3.org/XML/1998/namespace"/>
    <ds:schemaRef ds:uri="http://purl.org/dc/dcmitype/"/>
  </ds:schemaRefs>
</ds:datastoreItem>
</file>

<file path=customXml/itemProps3.xml><?xml version="1.0" encoding="utf-8"?>
<ds:datastoreItem xmlns:ds="http://schemas.openxmlformats.org/officeDocument/2006/customXml" ds:itemID="{EC448FCF-A0F3-4D1C-9F38-CE5F134F67D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2a5c99d-7e23-4254-b76f-535ae8cea6c1"/>
    <ds:schemaRef ds:uri="http://schemas.microsoft.com/sharepoint/v3/fields"/>
    <ds:schemaRef ds:uri="f066c34a-c90a-4c06-bc8a-2cf8ad9d6f1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IR Workbook - Revision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asey Wilde</dc:creator>
  <cp:lastModifiedBy>Scott Purucker</cp:lastModifiedBy>
  <cp:lastPrinted>2023-03-01T14:09:13Z</cp:lastPrinted>
  <dcterms:created xsi:type="dcterms:W3CDTF">2023-02-17T21:49:03Z</dcterms:created>
  <dcterms:modified xsi:type="dcterms:W3CDTF">2023-03-01T16:19:0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76F2B2E04F32CE41941EAE0907F58892</vt:lpwstr>
  </property>
  <property fmtid="{D5CDD505-2E9C-101B-9397-08002B2CF9AE}" pid="3" name="MediaServiceImageTags">
    <vt:lpwstr/>
  </property>
</Properties>
</file>